
        <f>AND('Planilla_General_03-12-2012_9_3'!B1601,"AAAAAHff3wI=")</f>
        <v>#VALUE!</v>
      </c>
      <c r="D101" t="e">
        <f>AND('Planilla_General_03-12-2012_9_3'!C1601,"AAAAAHff3wM=")</f>
        <v>#VALUE!</v>
      </c>
      <c r="E101" t="e">
        <f>AND('Planilla_General_03-12-2012_9_3'!D1601,"AAAAAHff3wQ=")</f>
        <v>#VALUE!</v>
      </c>
      <c r="F101" t="e">
        <f>AND('Planilla_General_03-12-2012_9_3'!E1601,"AAAAAHff3wU=")</f>
        <v>#VALUE!</v>
      </c>
      <c r="G101" t="e">
        <f>AND('Planilla_General_03-12-2012_9_3'!F1601,"AAAAAHff3wY=")</f>
        <v>#VALUE!</v>
      </c>
      <c r="H101" t="e">
        <f>AND('Planilla_General_03-12-2012_9_3'!G1601,"AAAAAHff3wc=")</f>
        <v>#VALUE!</v>
      </c>
      <c r="I101" t="e">
        <f>AND('Planilla_General_03-12-2012_9_3'!H1601,"AAAAAHff3wg=")</f>
        <v>#VALUE!</v>
      </c>
      <c r="J101" t="e">
        <f>AND('Planilla_General_03-12-2012_9_3'!I1601,"AAAAAHff3wk=")</f>
        <v>#VALUE!</v>
      </c>
      <c r="K101" t="e">
        <f>AND('Planilla_General_03-12-2012_9_3'!J1601,"AAAAAHff3wo=")</f>
        <v>#VALUE!</v>
      </c>
      <c r="L101" t="e">
        <f>AND('Planilla_General_03-12-2012_9_3'!K1601,"AAAAAHff3ws=")</f>
        <v>#VALUE!</v>
      </c>
      <c r="M101" t="e">
        <f>AND('Planilla_General_03-12-2012_9_3'!L1601,"AAAAAHff3ww=")</f>
        <v>#VALUE!</v>
      </c>
      <c r="N101" t="e">
        <f>AND('Planilla_General_03-12-2012_9_3'!M1601,"AAAAAHff3w0=")</f>
        <v>#VALUE!</v>
      </c>
      <c r="O101" t="e">
        <f>AND('Planilla_General_03-12-2012_9_3'!N1601,"AAAAAHff3w4=")</f>
        <v>#VALUE!</v>
      </c>
      <c r="P101" t="e">
        <f>AND('Planilla_General_03-12-2012_9_3'!O1601,"AAAAAHff3w8=")</f>
        <v>#VALUE!</v>
      </c>
      <c r="Q101">
        <f>IF('Planilla_General_03-12-2012_9_3'!1602:1602,"AAAAAHff3xA=",0)</f>
        <v>0</v>
      </c>
      <c r="R101" t="e">
        <f>AND('Planilla_General_03-12-2012_9_3'!A1602,"AAAAAHff3xE=")</f>
        <v>#VALUE!</v>
      </c>
      <c r="S101" t="e">
        <f>AND('Planilla_General_03-12-2012_9_3'!B1602,"AAAAAHff3xI=")</f>
        <v>#VALUE!</v>
      </c>
      <c r="T101" t="e">
        <f>AND('Planilla_General_03-12-2012_9_3'!C1602,"AAAAAHff3xM=")</f>
        <v>#VALUE!</v>
      </c>
      <c r="U101" t="e">
        <f>AND('Planilla_General_03-12-2012_9_3'!D1602,"AAAAAHff3xQ=")</f>
        <v>#VALUE!</v>
      </c>
      <c r="V101" t="e">
        <f>AND('Planilla_General_03-12-2012_9_3'!E1602,"AAAAAHff3xU=")</f>
        <v>#VALUE!</v>
      </c>
      <c r="W101" t="e">
        <f>AND('Planilla_General_03-12-2012_9_3'!F1602,"AAAAAHff3xY=")</f>
        <v>#VALUE!</v>
      </c>
      <c r="X101" t="e">
        <f>AND('Planilla_General_03-12-2012_9_3'!G1602,"AAAAAHff3xc=")</f>
        <v>#VALUE!</v>
      </c>
      <c r="Y101" t="e">
        <f>AND('Planilla_General_03-12-2012_9_3'!H1602,"AAAAAHff3xg=")</f>
        <v>#VALUE!</v>
      </c>
      <c r="Z101" t="e">
        <f>AND('Planilla_General_03-12-2012_9_3'!I1602,"AAAAAHff3xk=")</f>
        <v>#VALUE!</v>
      </c>
      <c r="AA101" t="e">
        <f>AND('Planilla_General_03-12-2012_9_3'!J1602,"AAAAAHff3xo=")</f>
        <v>#VALUE!</v>
      </c>
      <c r="AB101" t="e">
        <f>AND('Planilla_General_03-12-2012_9_3'!K1602,"AAAAAHff3xs=")</f>
        <v>#VALUE!</v>
      </c>
      <c r="AC101" t="e">
        <f>AND('Planilla_General_03-12-2012_9_3'!L1602,"AAAAAHff3xw=")</f>
        <v>#VALUE!</v>
      </c>
      <c r="AD101" t="e">
        <f>AND('Planilla_General_03-12-2012_9_3'!M1602,"AAAAAHff3x0=")</f>
        <v>#VALUE!</v>
      </c>
      <c r="AE101" t="e">
        <f>AND('Planilla_General_03-12-2012_9_3'!N1602,"AAAAAHff3x4=")</f>
        <v>#VALUE!</v>
      </c>
      <c r="AF101" t="e">
        <f>AND('Planilla_General_03-12-2012_9_3'!O1602,"AAAAAHff3x8=")</f>
        <v>#VALUE!</v>
      </c>
      <c r="AG101">
        <f>IF('Planilla_General_03-12-2012_9_3'!1603:1603,"AAAAAHff3yA=",0)</f>
        <v>0</v>
      </c>
      <c r="AH101" t="e">
        <f>AND('Planilla_General_03-12-2012_9_3'!A1603,"AAAAAHff3yE=")</f>
        <v>#VALUE!</v>
      </c>
      <c r="AI101" t="e">
        <f>AND('Planilla_General_03-12-2012_9_3'!B1603,"AAAAAHff3yI=")</f>
        <v>#VALUE!</v>
      </c>
      <c r="AJ101" t="e">
        <f>AND('Planilla_General_03-12-2012_9_3'!C1603,"AAAAAHff3yM=")</f>
        <v>#VALUE!</v>
      </c>
      <c r="AK101" t="e">
        <f>AND('Planilla_General_03-12-2012_9_3'!D1603,"AAAAAHff3yQ=")</f>
        <v>#VALUE!</v>
      </c>
      <c r="AL101" t="e">
        <f>AND('Planilla_General_03-12-2012_9_3'!E1603,"AAAAAHff3yU=")</f>
        <v>#VALUE!</v>
      </c>
      <c r="AM101" t="e">
        <f>AND('Planilla_General_03-12-2012_9_3'!F1603,"AAAAAHff3yY=")</f>
        <v>#VALUE!</v>
      </c>
      <c r="AN101" t="e">
        <f>AND('Planilla_General_03-12-2012_9_3'!G1603,"AAAAAHff3yc=")</f>
        <v>#VALUE!</v>
      </c>
      <c r="AO101" t="e">
        <f>AND('Planilla_General_03-12-2012_9_3'!H1603,"AAAAAHff3yg=")</f>
        <v>#VALUE!</v>
      </c>
      <c r="AP101" t="e">
        <f>AND('Planilla_General_03-12-2012_9_3'!I1603,"AAAAAHff3yk=")</f>
        <v>#VALUE!</v>
      </c>
      <c r="AQ101" t="e">
        <f>AND('Planilla_General_03-12-2012_9_3'!J1603,"AAAAAHff3yo=")</f>
        <v>#VALUE!</v>
      </c>
      <c r="AR101" t="e">
        <f>AND('Planilla_General_03-12-2012_9_3'!K1603,"AAAAAHff3ys=")</f>
        <v>#VALUE!</v>
      </c>
      <c r="AS101" t="e">
        <f>AND('Planilla_General_03-12-2012_9_3'!L1603,"AAAAAHff3yw=")</f>
        <v>#VALUE!</v>
      </c>
      <c r="AT101" t="e">
        <f>AND('Planilla_General_03-12-2012_9_3'!M1603,"AAAAAHff3y0=")</f>
        <v>#VALUE!</v>
      </c>
      <c r="AU101" t="e">
        <f>AND('Planilla_General_03-12-2012_9_3'!N1603,"AAAAAHff3y4=")</f>
        <v>#VALUE!</v>
      </c>
      <c r="AV101" t="e">
        <f>AND('Planilla_General_03-12-2012_9_3'!O1603,"AAAAAHff3y8=")</f>
        <v>#VALUE!</v>
      </c>
      <c r="AW101">
        <f>IF('Planilla_General_03-12-2012_9_3'!1604:1604,"AAAAAHff3zA=",0)</f>
        <v>0</v>
      </c>
      <c r="AX101" t="e">
        <f>AND('Planilla_General_03-12-2012_9_3'!A1604,"AAAAAHff3zE=")</f>
        <v>#VALUE!</v>
      </c>
      <c r="AY101" t="e">
        <f>AND('Planilla_General_03-12-2012_9_3'!B1604,"AAAAAHff3zI=")</f>
        <v>#VALUE!</v>
      </c>
      <c r="AZ101" t="e">
        <f>AND('Planilla_General_03-12-2012_9_3'!C1604,"AAAAAHff3zM=")</f>
        <v>#VALUE!</v>
      </c>
      <c r="BA101" t="e">
        <f>AND('Planilla_General_03-12-2012_9_3'!D1604,"AAAAAHff3zQ=")</f>
        <v>#VALUE!</v>
      </c>
      <c r="BB101" t="e">
        <f>AND('Planilla_General_03-12-2012_9_3'!E1604,"AAAAAHff3zU=")</f>
        <v>#VALUE!</v>
      </c>
      <c r="BC101" t="e">
        <f>AND('Planilla_General_03-12-2012_9_3'!F1604,"AAAAAHff3zY=")</f>
        <v>#VALUE!</v>
      </c>
      <c r="BD101" t="e">
        <f>AND('Planilla_General_03-12-2012_9_3'!G1604,"AAAAAHff3zc=")</f>
        <v>#VALUE!</v>
      </c>
      <c r="BE101" t="e">
        <f>AND('Planilla_General_03-12-2012_9_3'!H1604,"AAAAAHff3zg=")</f>
        <v>#VALUE!</v>
      </c>
      <c r="BF101" t="e">
        <f>AND('Planilla_General_03-12-2012_9_3'!I1604,"AAAAAHff3zk=")</f>
        <v>#VALUE!</v>
      </c>
      <c r="BG101" t="e">
        <f>AND('Planilla_General_03-12-2012_9_3'!J1604,"AAAAAHff3zo=")</f>
        <v>#VALUE!</v>
      </c>
      <c r="BH101" t="e">
        <f>AND('Planilla_General_03-12-2012_9_3'!K1604,"AAAAAHff3zs=")</f>
        <v>#VALUE!</v>
      </c>
      <c r="BI101" t="e">
        <f>AND('Planilla_General_03-12-2012_9_3'!L1604,"AAAAAHff3zw=")</f>
        <v>#VALUE!</v>
      </c>
      <c r="BJ101" t="e">
        <f>AND('Planilla_General_03-12-2012_9_3'!M1604,"AAAAAHff3z0=")</f>
        <v>#VALUE!</v>
      </c>
      <c r="BK101" t="e">
        <f>AND('Planilla_General_03-12-2012_9_3'!N1604,"AAAAAHff3z4=")</f>
        <v>#VALUE!</v>
      </c>
      <c r="BL101" t="e">
        <f>AND('Planilla_General_03-12-2012_9_3'!O1604,"AAAAAHff3z8=")</f>
        <v>#VALUE!</v>
      </c>
      <c r="BM101">
        <f>IF('Planilla_General_03-12-2012_9_3'!1605:1605,"AAAAAHff30A=",0)</f>
        <v>0</v>
      </c>
      <c r="BN101" t="e">
        <f>AND('Planilla_General_03-12-2012_9_3'!A1605,"AAAAAHff30E=")</f>
        <v>#VALUE!</v>
      </c>
      <c r="BO101" t="e">
        <f>AND('Planilla_General_03-12-2012_9_3'!B1605,"AAAAAHff30I=")</f>
        <v>#VALUE!</v>
      </c>
      <c r="BP101" t="e">
        <f>AND('Planilla_General_03-12-2012_9_3'!C1605,"AAAAAHff30M=")</f>
        <v>#VALUE!</v>
      </c>
      <c r="BQ101" t="e">
        <f>AND('Planilla_General_03-12-2012_9_3'!D1605,"AAAAAHff30Q=")</f>
        <v>#VALUE!</v>
      </c>
      <c r="BR101" t="e">
        <f>AND('Planilla_General_03-12-2012_9_3'!E1605,"AAAAAHff30U=")</f>
        <v>#VALUE!</v>
      </c>
      <c r="BS101" t="e">
        <f>AND('Planilla_General_03-12-2012_9_3'!F1605,"AAAAAHff30Y=")</f>
        <v>#VALUE!</v>
      </c>
      <c r="BT101" t="e">
        <f>AND('Planilla_General_03-12-2012_9_3'!G1605,"AAAAAHff30c=")</f>
        <v>#VALUE!</v>
      </c>
      <c r="BU101" t="e">
        <f>AND('Planilla_General_03-12-2012_9_3'!H1605,"AAAAAHff30g=")</f>
        <v>#VALUE!</v>
      </c>
      <c r="BV101" t="e">
        <f>AND('Planilla_General_03-12-2012_9_3'!I1605,"AAAAAHff30k=")</f>
        <v>#VALUE!</v>
      </c>
      <c r="BW101" t="e">
        <f>AND('Planilla_General_03-12-2012_9_3'!J1605,"AAAAAHff30o=")</f>
        <v>#VALUE!</v>
      </c>
      <c r="BX101" t="e">
        <f>AND('Planilla_General_03-12-2012_9_3'!K1605,"AAAAAHff30s=")</f>
        <v>#VALUE!</v>
      </c>
      <c r="BY101" t="e">
        <f>AND('Planilla_General_03-12-2012_9_3'!L1605,"AAAAAHff30w=")</f>
        <v>#VALUE!</v>
      </c>
      <c r="BZ101" t="e">
        <f>AND('Planilla_General_03-12-2012_9_3'!M1605,"AAAAAHff300=")</f>
        <v>#VALUE!</v>
      </c>
      <c r="CA101" t="e">
        <f>AND('Planilla_General_03-12-2012_9_3'!N1605,"AAAAAHff304=")</f>
        <v>#VALUE!</v>
      </c>
      <c r="CB101" t="e">
        <f>AND('Planilla_General_03-12-2012_9_3'!O1605,"AAAAAHff308=")</f>
        <v>#VALUE!</v>
      </c>
      <c r="CC101">
        <f>IF('Planilla_General_03-12-2012_9_3'!1606:1606,"AAAAAHff31A=",0)</f>
        <v>0</v>
      </c>
      <c r="CD101" t="e">
        <f>AND('Planilla_General_03-12-2012_9_3'!A1606,"AAAAAHff31E=")</f>
        <v>#VALUE!</v>
      </c>
      <c r="CE101" t="e">
        <f>AND('Planilla_General_03-12-2012_9_3'!B1606,"AAAAAHff31I=")</f>
        <v>#VALUE!</v>
      </c>
      <c r="CF101" t="e">
        <f>AND('Planilla_General_03-12-2012_9_3'!C1606,"AAAAAHff31M=")</f>
        <v>#VALUE!</v>
      </c>
      <c r="CG101" t="e">
        <f>AND('Planilla_General_03-12-2012_9_3'!D1606,"AAAAAHff31Q=")</f>
        <v>#VALUE!</v>
      </c>
      <c r="CH101" t="e">
        <f>AND('Planilla_General_03-12-2012_9_3'!E1606,"AAAAAHff31U=")</f>
        <v>#VALUE!</v>
      </c>
      <c r="CI101" t="e">
        <f>AND('Planilla_General_03-12-2012_9_3'!F1606,"AAAAAHff31Y=")</f>
        <v>#VALUE!</v>
      </c>
      <c r="CJ101" t="e">
        <f>AND('Planilla_General_03-12-2012_9_3'!G1606,"AAAAAHff31c=")</f>
        <v>#VALUE!</v>
      </c>
      <c r="CK101" t="e">
        <f>AND('Planilla_General_03-12-2012_9_3'!H1606,"AAAAAHff31g=")</f>
        <v>#VALUE!</v>
      </c>
      <c r="CL101" t="e">
        <f>AND('Planilla_General_03-12-2012_9_3'!I1606,"AAAAAHff31k=")</f>
        <v>#VALUE!</v>
      </c>
      <c r="CM101" t="e">
        <f>AND('Planilla_General_03-12-2012_9_3'!J1606,"AAAAAHff31o=")</f>
        <v>#VALUE!</v>
      </c>
      <c r="CN101" t="e">
        <f>AND('Planilla_General_03-12-2012_9_3'!K1606,"AAAAAHff31s=")</f>
        <v>#VALUE!</v>
      </c>
      <c r="CO101" t="e">
        <f>AND('Planilla_General_03-12-2012_9_3'!L1606,"AAAAAHff31w=")</f>
        <v>#VALUE!</v>
      </c>
      <c r="CP101" t="e">
        <f>AND('Planilla_General_03-12-2012_9_3'!M1606,"AAAAAHff310=")</f>
        <v>#VALUE!</v>
      </c>
      <c r="CQ101" t="e">
        <f>AND('Planilla_General_03-12-2012_9_3'!N1606,"AAAAAHff314=")</f>
        <v>#VALUE!</v>
      </c>
      <c r="CR101" t="e">
        <f>AND('Planilla_General_03-12-2012_9_3'!O1606,"AAAAAHff318=")</f>
        <v>#VALUE!</v>
      </c>
      <c r="CS101">
        <f>IF('Planilla_General_03-12-2012_9_3'!1607:1607,"AAAAAHff32A=",0)</f>
        <v>0</v>
      </c>
      <c r="CT101" t="e">
        <f>AND('Planilla_General_03-12-2012_9_3'!A1607,"AAAAAHff32E=")</f>
        <v>#VALUE!</v>
      </c>
      <c r="CU101" t="e">
        <f>AND('Planilla_General_03-12-2012_9_3'!B1607,"AAAAAHff32I=")</f>
        <v>#VALUE!</v>
      </c>
      <c r="CV101" t="e">
        <f>AND('Planilla_General_03-12-2012_9_3'!C1607,"AAAAAHff32M=")</f>
        <v>#VALUE!</v>
      </c>
      <c r="CW101" t="e">
        <f>AND('Planilla_General_03-12-2012_9_3'!D1607,"AAAAAHff32Q=")</f>
        <v>#VALUE!</v>
      </c>
      <c r="CX101" t="e">
        <f>AND('Planilla_General_03-12-2012_9_3'!E1607,"AAAAAHff32U=")</f>
        <v>#VALUE!</v>
      </c>
      <c r="CY101" t="e">
        <f>AND('Planilla_General_03-12-2012_9_3'!F1607,"AAAAAHff32Y=")</f>
        <v>#VALUE!</v>
      </c>
      <c r="CZ101" t="e">
        <f>AND('Planilla_General_03-12-2012_9_3'!G1607,"AAAAAHff32c=")</f>
        <v>#VALUE!</v>
      </c>
      <c r="DA101" t="e">
        <f>AND('Planilla_General_03-12-2012_9_3'!H1607,"AAAAAHff32g=")</f>
        <v>#VALUE!</v>
      </c>
      <c r="DB101" t="e">
        <f>AND('Planilla_General_03-12-2012_9_3'!I1607,"AAAAAHff32k=")</f>
        <v>#VALUE!</v>
      </c>
      <c r="DC101" t="e">
        <f>AND('Planilla_General_03-12-2012_9_3'!J1607,"AAAAAHff32o=")</f>
        <v>#VALUE!</v>
      </c>
      <c r="DD101" t="e">
        <f>AND('Planilla_General_03-12-2012_9_3'!K1607,"AAAAAHff32s=")</f>
        <v>#VALUE!</v>
      </c>
      <c r="DE101" t="e">
        <f>AND('Planilla_General_03-12-2012_9_3'!L1607,"AAAAAHff32w=")</f>
        <v>#VALUE!</v>
      </c>
      <c r="DF101" t="e">
        <f>AND('Planilla_General_03-12-2012_9_3'!M1607,"AAAAAHff320=")</f>
        <v>#VALUE!</v>
      </c>
      <c r="DG101" t="e">
        <f>AND('Planilla_General_03-12-2012_9_3'!N1607,"AAAAAHff324=")</f>
        <v>#VALUE!</v>
      </c>
      <c r="DH101" t="e">
        <f>AND('Planilla_General_03-12-2012_9_3'!O1607,"AAAAAHff328=")</f>
        <v>#VALUE!</v>
      </c>
      <c r="DI101">
        <f>IF('Planilla_General_03-12-2012_9_3'!1608:1608,"AAAAAHff33A=",0)</f>
        <v>0</v>
      </c>
      <c r="DJ101" t="e">
        <f>AND('Planilla_General_03-12-2012_9_3'!A1608,"AAAAAHff33E=")</f>
        <v>#VALUE!</v>
      </c>
      <c r="DK101" t="e">
        <f>AND('Planilla_General_03-12-2012_9_3'!B1608,"AAAAAHff33I=")</f>
        <v>#VALUE!</v>
      </c>
      <c r="DL101" t="e">
        <f>AND('Planilla_General_03-12-2012_9_3'!C1608,"AAAAAHff33M=")</f>
        <v>#VALUE!</v>
      </c>
      <c r="DM101" t="e">
        <f>AND('Planilla_General_03-12-2012_9_3'!D1608,"AAAAAHff33Q=")</f>
        <v>#VALUE!</v>
      </c>
      <c r="DN101" t="e">
        <f>AND('Planilla_General_03-12-2012_9_3'!E1608,"AAAAAHff33U=")</f>
        <v>#VALUE!</v>
      </c>
      <c r="DO101" t="e">
        <f>AND('Planilla_General_03-12-2012_9_3'!F1608,"AAAAAHff33Y=")</f>
        <v>#VALUE!</v>
      </c>
      <c r="DP101" t="e">
        <f>AND('Planilla_General_03-12-2012_9_3'!G1608,"AAAAAHff33c=")</f>
        <v>#VALUE!</v>
      </c>
      <c r="DQ101" t="e">
        <f>AND('Planilla_General_03-12-2012_9_3'!H1608,"AAAAAHff33g=")</f>
        <v>#VALUE!</v>
      </c>
      <c r="DR101" t="e">
        <f>AND('Planilla_General_03-12-2012_9_3'!I1608,"AAAAAHff33k=")</f>
        <v>#VALUE!</v>
      </c>
      <c r="DS101" t="e">
        <f>AND('Planilla_General_03-12-2012_9_3'!J1608,"AAAAAHff33o=")</f>
        <v>#VALUE!</v>
      </c>
      <c r="DT101" t="e">
        <f>AND('Planilla_General_03-12-2012_9_3'!K1608,"AAAAAHff33s=")</f>
        <v>#VALUE!</v>
      </c>
      <c r="DU101" t="e">
        <f>AND('Planilla_General_03-12-2012_9_3'!L1608,"AAAAAHff33w=")</f>
        <v>#VALUE!</v>
      </c>
      <c r="DV101" t="e">
        <f>AND('Planilla_General_03-12-2012_9_3'!M1608,"AAAAAHff330=")</f>
        <v>#VALUE!</v>
      </c>
      <c r="DW101" t="e">
        <f>AND('Planilla_General_03-12-2012_9_3'!N1608,"AAAAAHff334=")</f>
        <v>#VALUE!</v>
      </c>
      <c r="DX101" t="e">
        <f>AND('Planilla_General_03-12-2012_9_3'!O1608,"AAAAAHff338=")</f>
        <v>#VALUE!</v>
      </c>
      <c r="DY101">
        <f>IF('Planilla_General_03-12-2012_9_3'!1609:1609,"AAAAAHff34A=",0)</f>
        <v>0</v>
      </c>
      <c r="DZ101" t="e">
        <f>AND('Planilla_General_03-12-2012_9_3'!A1609,"AAAAAHff34E=")</f>
        <v>#VALUE!</v>
      </c>
      <c r="EA101" t="e">
        <f>AND('Planilla_General_03-12-2012_9_3'!B1609,"AAAAAHff34I=")</f>
        <v>#VALUE!</v>
      </c>
      <c r="EB101" t="e">
        <f>AND('Planilla_General_03-12-2012_9_3'!C1609,"AAAAAHff34M=")</f>
        <v>#VALUE!</v>
      </c>
      <c r="EC101" t="e">
        <f>AND('Planilla_General_03-12-2012_9_3'!D1609,"AAAAAHff34Q=")</f>
        <v>#VALUE!</v>
      </c>
      <c r="ED101" t="e">
        <f>AND('Planilla_General_03-12-2012_9_3'!E1609,"AAAAAHff34U=")</f>
        <v>#VALUE!</v>
      </c>
      <c r="EE101" t="e">
        <f>AND('Planilla_General_03-12-2012_9_3'!F1609,"AAAAAHff34Y=")</f>
        <v>#VALUE!</v>
      </c>
      <c r="EF101" t="e">
        <f>AND('Planilla_General_03-12-2012_9_3'!G1609,"AAAAAHff34c=")</f>
        <v>#VALUE!</v>
      </c>
      <c r="EG101" t="e">
        <f>AND('Planilla_General_03-12-2012_9_3'!H1609,"AAAAAHff34g=")</f>
        <v>#VALUE!</v>
      </c>
      <c r="EH101" t="e">
        <f>AND('Planilla_General_03-12-2012_9_3'!I1609,"AAAAAHff34k=")</f>
        <v>#VALUE!</v>
      </c>
      <c r="EI101" t="e">
        <f>AND('Planilla_General_03-12-2012_9_3'!J1609,"AAAAAHff34o=")</f>
        <v>#VALUE!</v>
      </c>
      <c r="EJ101" t="e">
        <f>AND('Planilla_General_03-12-2012_9_3'!K1609,"AAAAAHff34s=")</f>
        <v>#VALUE!</v>
      </c>
      <c r="EK101" t="e">
        <f>AND('Planilla_General_03-12-2012_9_3'!L1609,"AAAAAHff34w=")</f>
        <v>#VALUE!</v>
      </c>
      <c r="EL101" t="e">
        <f>AND('Planilla_General_03-12-2012_9_3'!M1609,"AAAAAHff340=")</f>
        <v>#VALUE!</v>
      </c>
      <c r="EM101" t="e">
        <f>AND('Planilla_General_03-12-2012_9_3'!N1609,"AAAAAHff344=")</f>
        <v>#VALUE!</v>
      </c>
      <c r="EN101" t="e">
        <f>AND('Planilla_General_03-12-2012_9_3'!O1609,"AAAAAHff348=")</f>
        <v>#VALUE!</v>
      </c>
      <c r="EO101">
        <f>IF('Planilla_General_03-12-2012_9_3'!1610:1610,"AAAAAHff35A=",0)</f>
        <v>0</v>
      </c>
      <c r="EP101" t="e">
        <f>AND('Planilla_General_03-12-2012_9_3'!A1610,"AAAAAHff35E=")</f>
        <v>#VALUE!</v>
      </c>
      <c r="EQ101" t="e">
        <f>AND('Planilla_General_03-12-2012_9_3'!B1610,"AAAAAHff35I=")</f>
        <v>#VALUE!</v>
      </c>
      <c r="ER101" t="e">
        <f>AND('Planilla_General_03-12-2012_9_3'!C1610,"AAAAAHff35M=")</f>
        <v>#VALUE!</v>
      </c>
      <c r="ES101" t="e">
        <f>AND('Planilla_General_03-12-2012_9_3'!D1610,"AAAAAHff35Q=")</f>
        <v>#VALUE!</v>
      </c>
      <c r="ET101" t="e">
        <f>AND('Planilla_General_03-12-2012_9_3'!E1610,"AAAAAHff35U=")</f>
        <v>#VALUE!</v>
      </c>
      <c r="EU101" t="e">
        <f>AND('Planilla_General_03-12-2012_9_3'!F1610,"AAAAAHff35Y=")</f>
        <v>#VALUE!</v>
      </c>
      <c r="EV101" t="e">
        <f>AND('Planilla_General_03-12-2012_9_3'!G1610,"AAAAAHff35c=")</f>
        <v>#VALUE!</v>
      </c>
      <c r="EW101" t="e">
        <f>AND('Planilla_General_03-12-2012_9_3'!H1610,"AAAAAHff35g=")</f>
        <v>#VALUE!</v>
      </c>
      <c r="EX101" t="e">
        <f>AND('Planilla_General_03-12-2012_9_3'!I1610,"AAAAAHff35k=")</f>
        <v>#VALUE!</v>
      </c>
      <c r="EY101" t="e">
        <f>AND('Planilla_General_03-12-2012_9_3'!J1610,"AAAAAHff35o=")</f>
        <v>#VALUE!</v>
      </c>
      <c r="EZ101" t="e">
        <f>AND('Planilla_General_03-12-2012_9_3'!K1610,"AAAAAHff35s=")</f>
        <v>#VALUE!</v>
      </c>
      <c r="FA101" t="e">
        <f>AND('Planilla_General_03-12-2012_9_3'!L1610,"AAAAAHff35w=")</f>
        <v>#VALUE!</v>
      </c>
      <c r="FB101" t="e">
        <f>AND('Planilla_General_03-12-2012_9_3'!M1610,"AAAAAHff350=")</f>
        <v>#VALUE!</v>
      </c>
      <c r="FC101" t="e">
        <f>AND('Planilla_General_03-12-2012_9_3'!N1610,"AAAAAHff354=")</f>
        <v>#VALUE!</v>
      </c>
      <c r="FD101" t="e">
        <f>AND('Planilla_General_03-12-2012_9_3'!O1610,"AAAAAHff358=")</f>
        <v>#VALUE!</v>
      </c>
      <c r="FE101">
        <f>IF('Planilla_General_03-12-2012_9_3'!1611:1611,"AAAAAHff36A=",0)</f>
        <v>0</v>
      </c>
      <c r="FF101" t="e">
        <f>AND('Planilla_General_03-12-2012_9_3'!A1611,"AAAAAHff36E=")</f>
        <v>#VALUE!</v>
      </c>
      <c r="FG101" t="e">
        <f>AND('Planilla_General_03-12-2012_9_3'!B1611,"AAAAAHff36I=")</f>
        <v>#VALUE!</v>
      </c>
      <c r="FH101" t="e">
        <f>AND('Planilla_General_03-12-2012_9_3'!C1611,"AAAAAHff36M=")</f>
        <v>#VALUE!</v>
      </c>
      <c r="FI101" t="e">
        <f>AND('Planilla_General_03-12-2012_9_3'!D1611,"AAAAAHff36Q=")</f>
        <v>#VALUE!</v>
      </c>
      <c r="FJ101" t="e">
        <f>AND('Planilla_General_03-12-2012_9_3'!E1611,"AAAAAHff36U=")</f>
        <v>#VALUE!</v>
      </c>
      <c r="FK101" t="e">
        <f>AND('Planilla_General_03-12-2012_9_3'!F1611,"AAAAAHff36Y=")</f>
        <v>#VALUE!</v>
      </c>
      <c r="FL101" t="e">
        <f>AND('Planilla_General_03-12-2012_9_3'!G1611,"AAAAAHff36c=")</f>
        <v>#VALUE!</v>
      </c>
      <c r="FM101" t="e">
        <f>AND('Planilla_General_03-12-2012_9_3'!H1611,"AAAAAHff36g=")</f>
        <v>#VALUE!</v>
      </c>
      <c r="FN101" t="e">
        <f>AND('Planilla_General_03-12-2012_9_3'!I1611,"AAAAAHff36k=")</f>
        <v>#VALUE!</v>
      </c>
      <c r="FO101" t="e">
        <f>AND('Planilla_General_03-12-2012_9_3'!J1611,"AAAAAHff36o=")</f>
        <v>#VALUE!</v>
      </c>
      <c r="FP101" t="e">
        <f>AND('Planilla_General_03-12-2012_9_3'!K1611,"AAAAAHff36s=")</f>
        <v>#VALUE!</v>
      </c>
      <c r="FQ101" t="e">
        <f>AND('Planilla_General_03-12-2012_9_3'!L1611,"AAAAAHff36w=")</f>
        <v>#VALUE!</v>
      </c>
      <c r="FR101" t="e">
        <f>AND('Planilla_General_03-12-2012_9_3'!M1611,"AAAAAHff360=")</f>
        <v>#VALUE!</v>
      </c>
      <c r="FS101" t="e">
        <f>AND('Planilla_General_03-12-2012_9_3'!N1611,"AAAAAHff364=")</f>
        <v>#VALUE!</v>
      </c>
      <c r="FT101" t="e">
        <f>AND('Planilla_General_03-12-2012_9_3'!O1611,"AAAAAHff368=")</f>
        <v>#VALUE!</v>
      </c>
      <c r="FU101">
        <f>IF('Planilla_General_03-12-2012_9_3'!1612:1612,"AAAAAHff37A=",0)</f>
        <v>0</v>
      </c>
      <c r="FV101" t="e">
        <f>AND('Planilla_General_03-12-2012_9_3'!A1612,"AAAAAHff37E=")</f>
        <v>#VALUE!</v>
      </c>
      <c r="FW101" t="e">
        <f>AND('Planilla_General_03-12-2012_9_3'!B1612,"AAAAAHff37I=")</f>
        <v>#VALUE!</v>
      </c>
      <c r="FX101" t="e">
        <f>AND('Planilla_General_03-12-2012_9_3'!C1612,"AAAAAHff37M=")</f>
        <v>#VALUE!</v>
      </c>
      <c r="FY101" t="e">
        <f>AND('Planilla_General_03-12-2012_9_3'!D1612,"AAAAAHff37Q=")</f>
        <v>#VALUE!</v>
      </c>
      <c r="FZ101" t="e">
        <f>AND('Planilla_General_03-12-2012_9_3'!E1612,"AAAAAHff37U=")</f>
        <v>#VALUE!</v>
      </c>
      <c r="GA101" t="e">
        <f>AND('Planilla_General_03-12-2012_9_3'!F1612,"AAAAAHff37Y=")</f>
        <v>#VALUE!</v>
      </c>
      <c r="GB101" t="e">
        <f>AND('Planilla_General_03-12-2012_9_3'!G1612,"AAAAAHff37c=")</f>
        <v>#VALUE!</v>
      </c>
      <c r="GC101" t="e">
        <f>AND('Planilla_General_03-12-2012_9_3'!H1612,"AAAAAHff37g=")</f>
        <v>#VALUE!</v>
      </c>
      <c r="GD101" t="e">
        <f>AND('Planilla_General_03-12-2012_9_3'!I1612,"AAAAAHff37k=")</f>
        <v>#VALUE!</v>
      </c>
      <c r="GE101" t="e">
        <f>AND('Planilla_General_03-12-2012_9_3'!J1612,"AAAAAHff37o=")</f>
        <v>#VALUE!</v>
      </c>
      <c r="GF101" t="e">
        <f>AND('Planilla_General_03-12-2012_9_3'!K1612,"AAAAAHff37s=")</f>
        <v>#VALUE!</v>
      </c>
      <c r="GG101" t="e">
        <f>AND('Planilla_General_03-12-2012_9_3'!L1612,"AAAAAHff37w=")</f>
        <v>#VALUE!</v>
      </c>
      <c r="GH101" t="e">
        <f>AND('Planilla_General_03-12-2012_9_3'!M1612,"AAAAAHff370=")</f>
        <v>#VALUE!</v>
      </c>
      <c r="GI101" t="e">
        <f>AND('Planilla_General_03-12-2012_9_3'!N1612,"AAAAAHff374=")</f>
        <v>#VALUE!</v>
      </c>
      <c r="GJ101" t="e">
        <f>AND('Planilla_General_03-12-2012_9_3'!O1612,"AAAAAHff378=")</f>
        <v>#VALUE!</v>
      </c>
      <c r="GK101">
        <f>IF('Planilla_General_03-12-2012_9_3'!1613:1613,"AAAAAHff38A=",0)</f>
        <v>0</v>
      </c>
      <c r="GL101" t="e">
        <f>AND('Planilla_General_03-12-2012_9_3'!A1613,"AAAAAHff38E=")</f>
        <v>#VALUE!</v>
      </c>
      <c r="GM101" t="e">
        <f>AND('Planilla_General_03-12-2012_9_3'!B1613,"AAAAAHff38I=")</f>
        <v>#VALUE!</v>
      </c>
      <c r="GN101" t="e">
        <f>AND('Planilla_General_03-12-2012_9_3'!C1613,"AAAAAHff38M=")</f>
        <v>#VALUE!</v>
      </c>
      <c r="GO101" t="e">
        <f>AND('Planilla_General_03-12-2012_9_3'!D1613,"AAAAAHff38Q=")</f>
        <v>#VALUE!</v>
      </c>
      <c r="GP101" t="e">
        <f>AND('Planilla_General_03-12-2012_9_3'!E1613,"AAAAAHff38U=")</f>
        <v>#VALUE!</v>
      </c>
      <c r="GQ101" t="e">
        <f>AND('Planilla_General_03-12-2012_9_3'!F1613,"AAAAAHff38Y=")</f>
        <v>#VALUE!</v>
      </c>
      <c r="GR101" t="e">
        <f>AND('Planilla_General_03-12-2012_9_3'!G1613,"AAAAAHff38c=")</f>
        <v>#VALUE!</v>
      </c>
      <c r="GS101" t="e">
        <f>AND('Planilla_General_03-12-2012_9_3'!H1613,"AAAAAHff38g=")</f>
        <v>#VALUE!</v>
      </c>
      <c r="GT101" t="e">
        <f>AND('Planilla_General_03-12-2012_9_3'!I1613,"AAAAAHff38k=")</f>
        <v>#VALUE!</v>
      </c>
      <c r="GU101" t="e">
        <f>AND('Planilla_General_03-12-2012_9_3'!J1613,"AAAAAHff38o=")</f>
        <v>#VALUE!</v>
      </c>
      <c r="GV101" t="e">
        <f>AND('Planilla_General_03-12-2012_9_3'!K1613,"AAAAAHff38s=")</f>
        <v>#VALUE!</v>
      </c>
      <c r="GW101" t="e">
        <f>AND('Planilla_General_03-12-2012_9_3'!L1613,"AAAAAHff38w=")</f>
        <v>#VALUE!</v>
      </c>
      <c r="GX101" t="e">
        <f>AND('Planilla_General_03-12-2012_9_3'!M1613,"AAAAAHff380=")</f>
        <v>#VALUE!</v>
      </c>
      <c r="GY101" t="e">
        <f>AND('Planilla_General_03-12-2012_9_3'!N1613,"AAAAAHff384=")</f>
        <v>#VALUE!</v>
      </c>
      <c r="GZ101" t="e">
        <f>AND('Planilla_General_03-12-2012_9_3'!O1613,"AAAAAHff388=")</f>
        <v>#VALUE!</v>
      </c>
      <c r="HA101">
        <f>IF('Planilla_General_03-12-2012_9_3'!1614:1614,"AAAAAHff39A=",0)</f>
        <v>0</v>
      </c>
      <c r="HB101" t="e">
        <f>AND('Planilla_General_03-12-2012_9_3'!A1614,"AAAAAHff39E=")</f>
        <v>#VALUE!</v>
      </c>
      <c r="HC101" t="e">
        <f>AND('Planilla_General_03-12-2012_9_3'!B1614,"AAAAAHff39I=")</f>
        <v>#VALUE!</v>
      </c>
      <c r="HD101" t="e">
        <f>AND('Planilla_General_03-12-2012_9_3'!C1614,"AAAAAHff39M=")</f>
        <v>#VALUE!</v>
      </c>
      <c r="HE101" t="e">
        <f>AND('Planilla_General_03-12-2012_9_3'!D1614,"AAAAAHff39Q=")</f>
        <v>#VALUE!</v>
      </c>
      <c r="HF101" t="e">
        <f>AND('Planilla_General_03-12-2012_9_3'!E1614,"AAAAAHff39U=")</f>
        <v>#VALUE!</v>
      </c>
      <c r="HG101" t="e">
        <f>AND('Planilla_General_03-12-2012_9_3'!F1614,"AAAAAHff39Y=")</f>
        <v>#VALUE!</v>
      </c>
      <c r="HH101" t="e">
        <f>AND('Planilla_General_03-12-2012_9_3'!G1614,"AAAAAHff39c=")</f>
        <v>#VALUE!</v>
      </c>
      <c r="HI101" t="e">
        <f>AND('Planilla_General_03-12-2012_9_3'!H1614,"AAAAAHff39g=")</f>
        <v>#VALUE!</v>
      </c>
      <c r="HJ101" t="e">
        <f>AND('Planilla_General_03-12-2012_9_3'!I1614,"AAAAAHff39k=")</f>
        <v>#VALUE!</v>
      </c>
      <c r="HK101" t="e">
        <f>AND('Planilla_General_03-12-2012_9_3'!J1614,"AAAAAHff39o=")</f>
        <v>#VALUE!</v>
      </c>
      <c r="HL101" t="e">
        <f>AND('Planilla_General_03-12-2012_9_3'!K1614,"AAAAAHff39s=")</f>
        <v>#VALUE!</v>
      </c>
      <c r="HM101" t="e">
        <f>AND('Planilla_General_03-12-2012_9_3'!L1614,"AAAAAHff39w=")</f>
        <v>#VALUE!</v>
      </c>
      <c r="HN101" t="e">
        <f>AND('Planilla_General_03-12-2012_9_3'!M1614,"AAAAAHff390=")</f>
        <v>#VALUE!</v>
      </c>
      <c r="HO101" t="e">
        <f>AND('Planilla_General_03-12-2012_9_3'!N1614,"AAAAAHff394=")</f>
        <v>#VALUE!</v>
      </c>
      <c r="HP101" t="e">
        <f>AND('Planilla_General_03-12-2012_9_3'!O1614,"AAAAAHff398=")</f>
        <v>#VALUE!</v>
      </c>
      <c r="HQ101">
        <f>IF('Planilla_General_03-12-2012_9_3'!1615:1615,"AAAAAHff3+A=",0)</f>
        <v>0</v>
      </c>
      <c r="HR101" t="e">
        <f>AND('Planilla_General_03-12-2012_9_3'!A1615,"AAAAAHff3+E=")</f>
        <v>#VALUE!</v>
      </c>
      <c r="HS101" t="e">
        <f>AND('Planilla_General_03-12-2012_9_3'!B1615,"AAAAAHff3+I=")</f>
        <v>#VALUE!</v>
      </c>
      <c r="HT101" t="e">
        <f>AND('Planilla_General_03-12-2012_9_3'!C1615,"AAAAAHff3+M=")</f>
        <v>#VALUE!</v>
      </c>
      <c r="HU101" t="e">
        <f>AND('Planilla_General_03-12-2012_9_3'!D1615,"AAAAAHff3+Q=")</f>
        <v>#VALUE!</v>
      </c>
      <c r="HV101" t="e">
        <f>AND('Planilla_General_03-12-2012_9_3'!E1615,"AAAAAHff3+U=")</f>
        <v>#VALUE!</v>
      </c>
      <c r="HW101" t="e">
        <f>AND('Planilla_General_03-12-2012_9_3'!F1615,"AAAAAHff3+Y=")</f>
        <v>#VALUE!</v>
      </c>
      <c r="HX101" t="e">
        <f>AND('Planilla_General_03-12-2012_9_3'!G1615,"AAAAAHff3+c=")</f>
        <v>#VALUE!</v>
      </c>
      <c r="HY101" t="e">
        <f>AND('Planilla_General_03-12-2012_9_3'!H1615,"AAAAAHff3+g=")</f>
        <v>#VALUE!</v>
      </c>
      <c r="HZ101" t="e">
        <f>AND('Planilla_General_03-12-2012_9_3'!I1615,"AAAAAHff3+k=")</f>
        <v>#VALUE!</v>
      </c>
      <c r="IA101" t="e">
        <f>AND('Planilla_General_03-12-2012_9_3'!J1615,"AAAAAHff3+o=")</f>
        <v>#VALUE!</v>
      </c>
      <c r="IB101" t="e">
        <f>AND('Planilla_General_03-12-2012_9_3'!K1615,"AAAAAHff3+s=")</f>
        <v>#VALUE!</v>
      </c>
      <c r="IC101" t="e">
        <f>AND('Planilla_General_03-12-2012_9_3'!L1615,"AAAAAHff3+w=")</f>
        <v>#VALUE!</v>
      </c>
      <c r="ID101" t="e">
        <f>AND('Planilla_General_03-12-2012_9_3'!M1615,"AAAAAHff3+0=")</f>
        <v>#VALUE!</v>
      </c>
      <c r="IE101" t="e">
        <f>AND('Planilla_General_03-12-2012_9_3'!N1615,"AAAAAHff3+4=")</f>
        <v>#VALUE!</v>
      </c>
      <c r="IF101" t="e">
        <f>AND('Planilla_General_03-12-2012_9_3'!O1615,"AAAAAHff3+8=")</f>
        <v>#VALUE!</v>
      </c>
      <c r="IG101">
        <f>IF('Planilla_General_03-12-2012_9_3'!1616:1616,"AAAAAHff3/A=",0)</f>
        <v>0</v>
      </c>
      <c r="IH101" t="e">
        <f>AND('Planilla_General_03-12-2012_9_3'!A1616,"AAAAAHff3/E=")</f>
        <v>#VALUE!</v>
      </c>
      <c r="II101" t="e">
        <f>AND('Planilla_General_03-12-2012_9_3'!B1616,"AAAAAHff3/I=")</f>
        <v>#VALUE!</v>
      </c>
      <c r="IJ101" t="e">
        <f>AND('Planilla_General_03-12-2012_9_3'!C1616,"AAAAAHff3/M=")</f>
        <v>#VALUE!</v>
      </c>
      <c r="IK101" t="e">
        <f>AND('Planilla_General_03-12-2012_9_3'!D1616,"AAAAAHff3/Q=")</f>
        <v>#VALUE!</v>
      </c>
      <c r="IL101" t="e">
        <f>AND('Planilla_General_03-12-2012_9_3'!E1616,"AAAAAHff3/U=")</f>
        <v>#VALUE!</v>
      </c>
      <c r="IM101" t="e">
        <f>AND('Planilla_General_03-12-2012_9_3'!F1616,"AAAAAHff3/Y=")</f>
        <v>#VALUE!</v>
      </c>
      <c r="IN101" t="e">
        <f>AND('Planilla_General_03-12-2012_9_3'!G1616,"AAAAAHff3/c=")</f>
        <v>#VALUE!</v>
      </c>
      <c r="IO101" t="e">
        <f>AND('Planilla_General_03-12-2012_9_3'!H1616,"AAAAAHff3/g=")</f>
        <v>#VALUE!</v>
      </c>
      <c r="IP101" t="e">
        <f>AND('Planilla_General_03-12-2012_9_3'!I1616,"AAAAAHff3/k=")</f>
        <v>#VALUE!</v>
      </c>
      <c r="IQ101" t="e">
        <f>AND('Planilla_General_03-12-2012_9_3'!J1616,"AAAAAHff3/o=")</f>
        <v>#VALUE!</v>
      </c>
      <c r="IR101" t="e">
        <f>AND('Planilla_General_03-12-2012_9_3'!K1616,"AAAAAHff3/s=")</f>
        <v>#VALUE!</v>
      </c>
      <c r="IS101" t="e">
        <f>AND('Planilla_General_03-12-2012_9_3'!L1616,"AAAAAHff3/w=")</f>
        <v>#VALUE!</v>
      </c>
      <c r="IT101" t="e">
        <f>AND('Planilla_General_03-12-2012_9_3'!M1616,"AAAAAHff3/0=")</f>
        <v>#VALUE!</v>
      </c>
      <c r="IU101" t="e">
        <f>AND('Planilla_General_03-12-2012_9_3'!N1616,"AAAAAHff3/4=")</f>
        <v>#VALUE!</v>
      </c>
      <c r="IV101" t="e">
        <f>AND('Planilla_General_03-12-2012_9_3'!O1616,"AAAAAHff3/8=")</f>
        <v>#VALUE!</v>
      </c>
    </row>
    <row r="102" spans="1:256" x14ac:dyDescent="0.25">
      <c r="A102" t="e">
        <f>IF('Planilla_General_03-12-2012_9_3'!1617:1617,"AAAAAG/fvwA=",0)</f>
        <v>#VALUE!</v>
      </c>
      <c r="B102" t="e">
        <f>AND('Planilla_General_03-12-2012_9_3'!A1617,"AAAAAG/fvwE=")</f>
        <v>#VALUE!</v>
      </c>
      <c r="C102" t="e">
        <f>AND('Planilla_General_03-12-2012_9_3'!B1617,"AAAAAG/fvwI=")</f>
        <v>#VALUE!</v>
      </c>
      <c r="D102" t="e">
        <f>AND('Planilla_General_03-12-2012_9_3'!C1617,"AAAAAG/fvwM=")</f>
        <v>#VALUE!</v>
      </c>
      <c r="E102" t="e">
        <f>AND('Planilla_General_03-12-2012_9_3'!D1617,"AAAAAG/fvwQ=")</f>
        <v>#VALUE!</v>
      </c>
      <c r="F102" t="e">
        <f>AND('Planilla_General_03-12-2012_9_3'!E1617,"AAAAAG/fvwU=")</f>
        <v>#VALUE!</v>
      </c>
      <c r="G102" t="e">
        <f>AND('Planilla_General_03-12-2012_9_3'!F1617,"AAAAAG/fvwY=")</f>
        <v>#VALUE!</v>
      </c>
      <c r="H102" t="e">
        <f>AND('Planilla_General_03-12-2012_9_3'!G1617,"AAAAAG/fvwc=")</f>
        <v>#VALUE!</v>
      </c>
      <c r="I102" t="e">
        <f>AND('Planilla_General_03-12-2012_9_3'!H1617,"AAAAAG/fvwg=")</f>
        <v>#VALUE!</v>
      </c>
      <c r="J102" t="e">
        <f>AND('Planilla_General_03-12-2012_9_3'!I1617,"AAAAAG/fvwk=")</f>
        <v>#VALUE!</v>
      </c>
      <c r="K102" t="e">
        <f>AND('Planilla_General_03-12-2012_9_3'!J1617,"AAAAAG/fvwo=")</f>
        <v>#VALUE!</v>
      </c>
      <c r="L102" t="e">
        <f>AND('Planilla_General_03-12-2012_9_3'!K1617,"AAAAAG/fvws=")</f>
        <v>#VALUE!</v>
      </c>
      <c r="M102" t="e">
        <f>AND('Planilla_General_03-12-2012_9_3'!L1617,"AAAAAG/fvww=")</f>
        <v>#VALUE!</v>
      </c>
      <c r="N102" t="e">
        <f>AND('Planilla_General_03-12-2012_9_3'!M1617,"AAAAAG/fvw0=")</f>
        <v>#VALUE!</v>
      </c>
      <c r="O102" t="e">
        <f>AND('Planilla_General_03-12-2012_9_3'!N1617,"AAAAAG/fvw4=")</f>
        <v>#VALUE!</v>
      </c>
      <c r="P102" t="e">
        <f>AND('Planilla_General_03-12-2012_9_3'!O1617,"AAAAAG/fvw8=")</f>
        <v>#VALUE!</v>
      </c>
      <c r="Q102">
        <f>IF('Planilla_General_03-12-2012_9_3'!1618:1618,"AAAAAG/fvxA=",0)</f>
        <v>0</v>
      </c>
      <c r="R102" t="e">
        <f>AND('Planilla_General_03-12-2012_9_3'!A1618,"AAAAAG/fvxE=")</f>
        <v>#VALUE!</v>
      </c>
      <c r="S102" t="e">
        <f>AND('Planilla_General_03-12-2012_9_3'!B1618,"AAAAAG/fvxI=")</f>
        <v>#VALUE!</v>
      </c>
      <c r="T102" t="e">
        <f>AND('Planilla_General_03-12-2012_9_3'!C1618,"AAAAAG/fvxM=")</f>
        <v>#VALUE!</v>
      </c>
      <c r="U102" t="e">
        <f>AND('Planilla_General_03-12-2012_9_3'!D1618,"AAAAAG/fvxQ=")</f>
        <v>#VALUE!</v>
      </c>
      <c r="V102" t="e">
        <f>AND('Planilla_General_03-12-2012_9_3'!E1618,"AAAAAG/fvxU=")</f>
        <v>#VALUE!</v>
      </c>
      <c r="W102" t="e">
        <f>AND('Planilla_General_03-12-2012_9_3'!F1618,"AAAAAG/fvxY=")</f>
        <v>#VALUE!</v>
      </c>
      <c r="X102" t="e">
        <f>AND('Planilla_General_03-12-2012_9_3'!G1618,"AAAAAG/fvxc=")</f>
        <v>#VALUE!</v>
      </c>
      <c r="Y102" t="e">
        <f>AND('Planilla_General_03-12-2012_9_3'!H1618,"AAAAAG/fvxg=")</f>
        <v>#VALUE!</v>
      </c>
      <c r="Z102" t="e">
        <f>AND('Planilla_General_03-12-2012_9_3'!I1618,"AAAAAG/fvxk=")</f>
        <v>#VALUE!</v>
      </c>
      <c r="AA102" t="e">
        <f>AND('Planilla_General_03-12-2012_9_3'!J1618,"AAAAAG/fvxo=")</f>
        <v>#VALUE!</v>
      </c>
      <c r="AB102" t="e">
        <f>AND('Planilla_General_03-12-2012_9_3'!K1618,"AAAAAG/fvxs=")</f>
        <v>#VALUE!</v>
      </c>
      <c r="AC102" t="e">
        <f>AND('Planilla_General_03-12-2012_9_3'!L1618,"AAAAAG/fvxw=")</f>
        <v>#VALUE!</v>
      </c>
      <c r="AD102" t="e">
        <f>AND('Planilla_General_03-12-2012_9_3'!M1618,"AAAAAG/fvx0=")</f>
        <v>#VALUE!</v>
      </c>
      <c r="AE102" t="e">
        <f>AND('Planilla_General_03-12-2012_9_3'!N1618,"AAAAAG/fvx4=")</f>
        <v>#VALUE!</v>
      </c>
      <c r="AF102" t="e">
        <f>AND('Planilla_General_03-12-2012_9_3'!O1618,"AAAAAG/fvx8=")</f>
        <v>#VALUE!</v>
      </c>
      <c r="AG102">
        <f>IF('Planilla_General_03-12-2012_9_3'!1619:1619,"AAAAAG/fvyA=",0)</f>
        <v>0</v>
      </c>
      <c r="AH102" t="e">
        <f>AND('Planilla_General_03-12-2012_9_3'!A1619,"AAAAAG/fvyE=")</f>
        <v>#VALUE!</v>
      </c>
      <c r="AI102" t="e">
        <f>AND('Planilla_General_03-12-2012_9_3'!B1619,"AAAAAG/fvyI=")</f>
        <v>#VALUE!</v>
      </c>
      <c r="AJ102" t="e">
        <f>AND('Planilla_General_03-12-2012_9_3'!C1619,"AAAAAG/fvyM=")</f>
        <v>#VALUE!</v>
      </c>
      <c r="AK102" t="e">
        <f>AND('Planilla_General_03-12-2012_9_3'!D1619,"AAAAAG/fvyQ=")</f>
        <v>#VALUE!</v>
      </c>
      <c r="AL102" t="e">
        <f>AND('Planilla_General_03-12-2012_9_3'!E1619,"AAAAAG/fvyU=")</f>
        <v>#VALUE!</v>
      </c>
      <c r="AM102" t="e">
        <f>AND('Planilla_General_03-12-2012_9_3'!F1619,"AAAAAG/fvyY=")</f>
        <v>#VALUE!</v>
      </c>
      <c r="AN102" t="e">
        <f>AND('Planilla_General_03-12-2012_9_3'!G1619,"AAAAAG/fvyc=")</f>
        <v>#VALUE!</v>
      </c>
      <c r="AO102" t="e">
        <f>AND('Planilla_General_03-12-2012_9_3'!H1619,"AAAAAG/fvyg=")</f>
        <v>#VALUE!</v>
      </c>
      <c r="AP102" t="e">
        <f>AND('Planilla_General_03-12-2012_9_3'!I1619,"AAAAAG/fvyk=")</f>
        <v>#VALUE!</v>
      </c>
      <c r="AQ102" t="e">
        <f>AND('Planilla_General_03-12-2012_9_3'!J1619,"AAAAAG/fvyo=")</f>
        <v>#VALUE!</v>
      </c>
      <c r="AR102" t="e">
        <f>AND('Planilla_General_03-12-2012_9_3'!K1619,"AAAAAG/fvys=")</f>
        <v>#VALUE!</v>
      </c>
      <c r="AS102" t="e">
        <f>AND('Planilla_General_03-12-2012_9_3'!L1619,"AAAAAG/fvyw=")</f>
        <v>#VALUE!</v>
      </c>
      <c r="AT102" t="e">
        <f>AND('Planilla_General_03-12-2012_9_3'!M1619,"AAAAAG/fvy0=")</f>
        <v>#VALUE!</v>
      </c>
      <c r="AU102" t="e">
        <f>AND('Planilla_General_03-12-2012_9_3'!N1619,"AAAAAG/fvy4=")</f>
        <v>#VALUE!</v>
      </c>
      <c r="AV102" t="e">
        <f>AND('Planilla_General_03-12-2012_9_3'!O1619,"AAAAAG/fvy8=")</f>
        <v>#VALUE!</v>
      </c>
      <c r="AW102">
        <f>IF('Planilla_General_03-12-2012_9_3'!1620:1620,"AAAAAG/fvzA=",0)</f>
        <v>0</v>
      </c>
      <c r="AX102" t="e">
        <f>AND('Planilla_General_03-12-2012_9_3'!A1620,"AAAAAG/fvzE=")</f>
        <v>#VALUE!</v>
      </c>
      <c r="AY102" t="e">
        <f>AND('Planilla_General_03-12-2012_9_3'!B1620,"AAAAAG/fvzI=")</f>
        <v>#VALUE!</v>
      </c>
      <c r="AZ102" t="e">
        <f>AND('Planilla_General_03-12-2012_9_3'!C1620,"AAAAAG/fvzM=")</f>
        <v>#VALUE!</v>
      </c>
      <c r="BA102" t="e">
        <f>AND('Planilla_General_03-12-2012_9_3'!D1620,"AAAAAG/fvzQ=")</f>
        <v>#VALUE!</v>
      </c>
      <c r="BB102" t="e">
        <f>AND('Planilla_General_03-12-2012_9_3'!E1620,"AAAAAG/fvzU=")</f>
        <v>#VALUE!</v>
      </c>
      <c r="BC102" t="e">
        <f>AND('Planilla_General_03-12-2012_9_3'!F1620,"AAAAAG/fvzY=")</f>
        <v>#VALUE!</v>
      </c>
      <c r="BD102" t="e">
        <f>AND('Planilla_General_03-12-2012_9_3'!G1620,"AAAAAG/fvzc=")</f>
        <v>#VALUE!</v>
      </c>
      <c r="BE102" t="e">
        <f>AND('Planilla_General_03-12-2012_9_3'!H1620,"AAAAAG/fvzg=")</f>
        <v>#VALUE!</v>
      </c>
      <c r="BF102" t="e">
        <f>AND('Planilla_General_03-12-2012_9_3'!I1620,"AAAAAG/fvzk=")</f>
        <v>#VALUE!</v>
      </c>
      <c r="BG102" t="e">
        <f>AND('Planilla_General_03-12-2012_9_3'!J1620,"AAAAAG/fvzo=")</f>
        <v>#VALUE!</v>
      </c>
      <c r="BH102" t="e">
        <f>AND('Planilla_General_03-12-2012_9_3'!K1620,"AAAAAG/fvzs=")</f>
        <v>#VALUE!</v>
      </c>
      <c r="BI102" t="e">
        <f>AND('Planilla_General_03-12-2012_9_3'!L1620,"AAAAAG/fvzw=")</f>
        <v>#VALUE!</v>
      </c>
      <c r="BJ102" t="e">
        <f>AND('Planilla_General_03-12-2012_9_3'!M1620,"AAAAAG/fvz0=")</f>
        <v>#VALUE!</v>
      </c>
      <c r="BK102" t="e">
        <f>AND('Planilla_General_03-12-2012_9_3'!N1620,"AAAAAG/fvz4=")</f>
        <v>#VALUE!</v>
      </c>
      <c r="BL102" t="e">
        <f>AND('Planilla_General_03-12-2012_9_3'!O1620,"AAAAAG/fvz8=")</f>
        <v>#VALUE!</v>
      </c>
      <c r="BM102">
        <f>IF('Planilla_General_03-12-2012_9_3'!1621:1621,"AAAAAG/fv0A=",0)</f>
        <v>0</v>
      </c>
      <c r="BN102" t="e">
        <f>AND('Planilla_General_03-12-2012_9_3'!A1621,"AAAAAG/fv0E=")</f>
        <v>#VALUE!</v>
      </c>
      <c r="BO102" t="e">
        <f>AND('Planilla_General_03-12-2012_9_3'!B1621,"AAAAAG/fv0I=")</f>
        <v>#VALUE!</v>
      </c>
      <c r="BP102" t="e">
        <f>AND('Planilla_General_03-12-2012_9_3'!C1621,"AAAAAG/fv0M=")</f>
        <v>#VALUE!</v>
      </c>
      <c r="BQ102" t="e">
        <f>AND('Planilla_General_03-12-2012_9_3'!D1621,"AAAAAG/fv0Q=")</f>
        <v>#VALUE!</v>
      </c>
      <c r="BR102" t="e">
        <f>AND('Planilla_General_03-12-2012_9_3'!E1621,"AAAAAG/fv0U=")</f>
        <v>#VALUE!</v>
      </c>
      <c r="BS102" t="e">
        <f>AND('Planilla_General_03-12-2012_9_3'!F1621,"AAAAAG/fv0Y=")</f>
        <v>#VALUE!</v>
      </c>
      <c r="BT102" t="e">
        <f>AND('Planilla_General_03-12-2012_9_3'!G1621,"AAAAAG/fv0c=")</f>
        <v>#VALUE!</v>
      </c>
      <c r="BU102" t="e">
        <f>AND('Planilla_General_03-12-2012_9_3'!H1621,"AAAAAG/fv0g=")</f>
        <v>#VALUE!</v>
      </c>
      <c r="BV102" t="e">
        <f>AND('Planilla_General_03-12-2012_9_3'!I1621,"AAAAAG/fv0k=")</f>
        <v>#VALUE!</v>
      </c>
      <c r="BW102" t="e">
        <f>AND('Planilla_General_03-12-2012_9_3'!J1621,"AAAAAG/fv0o=")</f>
        <v>#VALUE!</v>
      </c>
      <c r="BX102" t="e">
        <f>AND('Planilla_General_03-12-2012_9_3'!K1621,"AAAAAG/fv0s=")</f>
        <v>#VALUE!</v>
      </c>
      <c r="BY102" t="e">
        <f>AND('Planilla_General_03-12-2012_9_3'!L1621,"AAAAAG/fv0w=")</f>
        <v>#VALUE!</v>
      </c>
      <c r="BZ102" t="e">
        <f>AND('Planilla_General_03-12-2012_9_3'!M1621,"AAAAAG/fv00=")</f>
        <v>#VALUE!</v>
      </c>
      <c r="CA102" t="e">
        <f>AND('Planilla_General_03-12-2012_9_3'!N1621,"AAAAAG/fv04=")</f>
        <v>#VALUE!</v>
      </c>
      <c r="CB102" t="e">
        <f>AND('Planilla_General_03-12-2012_9_3'!O1621,"AAAAAG/fv08=")</f>
        <v>#VALUE!</v>
      </c>
      <c r="CC102">
        <f>IF('Planilla_General_03-12-2012_9_3'!1622:1622,"AAAAAG/fv1A=",0)</f>
        <v>0</v>
      </c>
      <c r="CD102" t="e">
        <f>AND('Planilla_General_03-12-2012_9_3'!A1622,"AAAAAG/fv1E=")</f>
        <v>#VALUE!</v>
      </c>
      <c r="CE102" t="e">
        <f>AND('Planilla_General_03-12-2012_9_3'!B1622,"AAAAAG/fv1I=")</f>
        <v>#VALUE!</v>
      </c>
      <c r="CF102" t="e">
        <f>AND('Planilla_General_03-12-2012_9_3'!C1622,"AAAAAG/fv1M=")</f>
        <v>#VALUE!</v>
      </c>
      <c r="CG102" t="e">
        <f>AND('Planilla_General_03-12-2012_9_3'!D1622,"AAAAAG/fv1Q=")</f>
        <v>#VALUE!</v>
      </c>
      <c r="CH102" t="e">
        <f>AND('Planilla_General_03-12-2012_9_3'!E1622,"AAAAAG/fv1U=")</f>
        <v>#VALUE!</v>
      </c>
      <c r="CI102" t="e">
        <f>AND('Planilla_General_03-12-2012_9_3'!F1622,"AAAAAG/fv1Y=")</f>
        <v>#VALUE!</v>
      </c>
      <c r="CJ102" t="e">
        <f>AND('Planilla_General_03-12-2012_9_3'!G1622,"AAAAAG/fv1c=")</f>
        <v>#VALUE!</v>
      </c>
      <c r="CK102" t="e">
        <f>AND('Planilla_General_03-12-2012_9_3'!H1622,"AAAAAG/fv1g=")</f>
        <v>#VALUE!</v>
      </c>
      <c r="CL102" t="e">
        <f>AND('Planilla_General_03-12-2012_9_3'!I1622,"AAAAAG/fv1k=")</f>
        <v>#VALUE!</v>
      </c>
      <c r="CM102" t="e">
        <f>AND('Planilla_General_03-12-2012_9_3'!J1622,"AAAAAG/fv1o=")</f>
        <v>#VALUE!</v>
      </c>
      <c r="CN102" t="e">
        <f>AND('Planilla_General_03-12-2012_9_3'!K1622,"AAAAAG/fv1s=")</f>
        <v>#VALUE!</v>
      </c>
      <c r="CO102" t="e">
        <f>AND('Planilla_General_03-12-2012_9_3'!L1622,"AAAAAG/fv1w=")</f>
        <v>#VALUE!</v>
      </c>
      <c r="CP102" t="e">
        <f>AND('Planilla_General_03-12-2012_9_3'!M1622,"AAAAAG/fv10=")</f>
        <v>#VALUE!</v>
      </c>
      <c r="CQ102" t="e">
        <f>AND('Planilla_General_03-12-2012_9_3'!N1622,"AAAAAG/fv14=")</f>
        <v>#VALUE!</v>
      </c>
      <c r="CR102" t="e">
        <f>AND('Planilla_General_03-12-2012_9_3'!O1622,"AAAAAG/fv18=")</f>
        <v>#VALUE!</v>
      </c>
      <c r="CS102">
        <f>IF('Planilla_General_03-12-2012_9_3'!1623:1623,"AAAAAG/fv2A=",0)</f>
        <v>0</v>
      </c>
      <c r="CT102" t="e">
        <f>AND('Planilla_General_03-12-2012_9_3'!A1623,"AAAAAG/fv2E=")</f>
        <v>#VALUE!</v>
      </c>
      <c r="CU102" t="e">
        <f>AND('Planilla_General_03-12-2012_9_3'!B1623,"AAAAAG/fv2I=")</f>
        <v>#VALUE!</v>
      </c>
      <c r="CV102" t="e">
        <f>AND('Planilla_General_03-12-2012_9_3'!C1623,"AAAAAG/fv2M=")</f>
        <v>#VALUE!</v>
      </c>
      <c r="CW102" t="e">
        <f>AND('Planilla_General_03-12-2012_9_3'!D1623,"AAAAAG/fv2Q=")</f>
        <v>#VALUE!</v>
      </c>
      <c r="CX102" t="e">
        <f>AND('Planilla_General_03-12-2012_9_3'!E1623,"AAAAAG/fv2U=")</f>
        <v>#VALUE!</v>
      </c>
      <c r="CY102" t="e">
        <f>AND('Planilla_General_03-12-2012_9_3'!F1623,"AAAAAG/fv2Y=")</f>
        <v>#VALUE!</v>
      </c>
      <c r="CZ102" t="e">
        <f>AND('Planilla_General_03-12-2012_9_3'!G1623,"AAAAAG/fv2c=")</f>
        <v>#VALUE!</v>
      </c>
      <c r="DA102" t="e">
        <f>AND('Planilla_General_03-12-2012_9_3'!H1623,"AAAAAG/fv2g=")</f>
        <v>#VALUE!</v>
      </c>
      <c r="DB102" t="e">
        <f>AND('Planilla_General_03-12-2012_9_3'!I1623,"AAAAAG/fv2k=")</f>
        <v>#VALUE!</v>
      </c>
      <c r="DC102" t="e">
        <f>AND('Planilla_General_03-12-2012_9_3'!J1623,"AAAAAG/fv2o=")</f>
        <v>#VALUE!</v>
      </c>
      <c r="DD102" t="e">
        <f>AND('Planilla_General_03-12-2012_9_3'!K1623,"AAAAAG/fv2s=")</f>
        <v>#VALUE!</v>
      </c>
      <c r="DE102" t="e">
        <f>AND('Planilla_General_03-12-2012_9_3'!L1623,"AAAAAG/fv2w=")</f>
        <v>#VALUE!</v>
      </c>
      <c r="DF102" t="e">
        <f>AND('Planilla_General_03-12-2012_9_3'!M1623,"AAAAAG/fv20=")</f>
        <v>#VALUE!</v>
      </c>
      <c r="DG102" t="e">
        <f>AND('Planilla_General_03-12-2012_9_3'!N1623,"AAAAAG/fv24=")</f>
        <v>#VALUE!</v>
      </c>
      <c r="DH102" t="e">
        <f>AND('Planilla_General_03-12-2012_9_3'!O1623,"AAAAAG/fv28=")</f>
        <v>#VALUE!</v>
      </c>
      <c r="DI102">
        <f>IF('Planilla_General_03-12-2012_9_3'!1624:1624,"AAAAAG/fv3A=",0)</f>
        <v>0</v>
      </c>
      <c r="DJ102" t="e">
        <f>AND('Planilla_General_03-12-2012_9_3'!A1624,"AAAAAG/fv3E=")</f>
        <v>#VALUE!</v>
      </c>
      <c r="DK102" t="e">
        <f>AND('Planilla_General_03-12-2012_9_3'!B1624,"AAAAAG/fv3I=")</f>
        <v>#VALUE!</v>
      </c>
      <c r="DL102" t="e">
        <f>AND('Planilla_General_03-12-2012_9_3'!C1624,"AAAAAG/fv3M=")</f>
        <v>#VALUE!</v>
      </c>
      <c r="DM102" t="e">
        <f>AND('Planilla_General_03-12-2012_9_3'!D1624,"AAAAAG/fv3Q=")</f>
        <v>#VALUE!</v>
      </c>
      <c r="DN102" t="e">
        <f>AND('Planilla_General_03-12-2012_9_3'!E1624,"AAAAAG/fv3U=")</f>
        <v>#VALUE!</v>
      </c>
      <c r="DO102" t="e">
        <f>AND('Planilla_General_03-12-2012_9_3'!F1624,"AAAAAG/fv3Y=")</f>
        <v>#VALUE!</v>
      </c>
      <c r="DP102" t="e">
        <f>AND('Planilla_General_03-12-2012_9_3'!G1624,"AAAAAG/fv3c=")</f>
        <v>#VALUE!</v>
      </c>
      <c r="DQ102" t="e">
        <f>AND('Planilla_General_03-12-2012_9_3'!H1624,"AAAAAG/fv3g=")</f>
        <v>#VALUE!</v>
      </c>
      <c r="DR102" t="e">
        <f>AND('Planilla_General_03-12-2012_9_3'!I1624,"AAAAAG/fv3k=")</f>
        <v>#VALUE!</v>
      </c>
      <c r="DS102" t="e">
        <f>AND('Planilla_General_03-12-2012_9_3'!J1624,"AAAAAG/fv3o=")</f>
        <v>#VALUE!</v>
      </c>
      <c r="DT102" t="e">
        <f>AND('Planilla_General_03-12-2012_9_3'!K1624,"AAAAAG/fv3s=")</f>
        <v>#VALUE!</v>
      </c>
      <c r="DU102" t="e">
        <f>AND('Planilla_General_03-12-2012_9_3'!L1624,"AAAAAG/fv3w=")</f>
        <v>#VALUE!</v>
      </c>
      <c r="DV102" t="e">
        <f>AND('Planilla_General_03-12-2012_9_3'!M1624,"AAAAAG/fv30=")</f>
        <v>#VALUE!</v>
      </c>
      <c r="DW102" t="e">
        <f>AND('Planilla_General_03-12-2012_9_3'!N1624,"AAAAAG/fv34=")</f>
        <v>#VALUE!</v>
      </c>
      <c r="DX102" t="e">
        <f>AND('Planilla_General_03-12-2012_9_3'!O1624,"AAAAAG/fv38=")</f>
        <v>#VALUE!</v>
      </c>
      <c r="DY102">
        <f>IF('Planilla_General_03-12-2012_9_3'!1625:1625,"AAAAAG/fv4A=",0)</f>
        <v>0</v>
      </c>
      <c r="DZ102" t="e">
        <f>AND('Planilla_General_03-12-2012_9_3'!A1625,"AAAAAG/fv4E=")</f>
        <v>#VALUE!</v>
      </c>
      <c r="EA102" t="e">
        <f>AND('Planilla_General_03-12-2012_9_3'!B1625,"AAAAAG/fv4I=")</f>
        <v>#VALUE!</v>
      </c>
      <c r="EB102" t="e">
        <f>AND('Planilla_General_03-12-2012_9_3'!C1625,"AAAAAG/fv4M=")</f>
        <v>#VALUE!</v>
      </c>
      <c r="EC102" t="e">
        <f>AND('Planilla_General_03-12-2012_9_3'!D1625,"AAAAAG/fv4Q=")</f>
        <v>#VALUE!</v>
      </c>
      <c r="ED102" t="e">
        <f>AND('Planilla_General_03-12-2012_9_3'!E1625,"AAAAAG/fv4U=")</f>
        <v>#VALUE!</v>
      </c>
      <c r="EE102" t="e">
        <f>AND('Planilla_General_03-12-2012_9_3'!F1625,"AAAAAG/fv4Y=")</f>
        <v>#VALUE!</v>
      </c>
      <c r="EF102" t="e">
        <f>AND('Planilla_General_03-12-2012_9_3'!G1625,"AAAAAG/fv4c=")</f>
        <v>#VALUE!</v>
      </c>
      <c r="EG102" t="e">
        <f>AND('Planilla_General_03-12-2012_9_3'!H1625,"AAAAAG/fv4g=")</f>
        <v>#VALUE!</v>
      </c>
      <c r="EH102" t="e">
        <f>AND('Planilla_General_03-12-2012_9_3'!I1625,"AAAAAG/fv4k=")</f>
        <v>#VALUE!</v>
      </c>
      <c r="EI102" t="e">
        <f>AND('Planilla_General_03-12-2012_9_3'!J1625,"AAAAAG/fv4o=")</f>
        <v>#VALUE!</v>
      </c>
      <c r="EJ102" t="e">
        <f>AND('Planilla_General_03-12-2012_9_3'!K1625,"AAAAAG/fv4s=")</f>
        <v>#VALUE!</v>
      </c>
      <c r="EK102" t="e">
        <f>AND('Planilla_General_03-12-2012_9_3'!L1625,"AAAAAG/fv4w=")</f>
        <v>#VALUE!</v>
      </c>
      <c r="EL102" t="e">
        <f>AND('Planilla_General_03-12-2012_9_3'!M1625,"AAAAAG/fv40=")</f>
        <v>#VALUE!</v>
      </c>
      <c r="EM102" t="e">
        <f>AND('Planilla_General_03-12-2012_9_3'!N1625,"AAAAAG/fv44=")</f>
        <v>#VALUE!</v>
      </c>
      <c r="EN102" t="e">
        <f>AND('Planilla_General_03-12-2012_9_3'!O1625,"AAAAAG/fv48=")</f>
        <v>#VALUE!</v>
      </c>
      <c r="EO102">
        <f>IF('Planilla_General_03-12-2012_9_3'!1626:1626,"AAAAAG/fv5A=",0)</f>
        <v>0</v>
      </c>
      <c r="EP102" t="e">
        <f>AND('Planilla_General_03-12-2012_9_3'!A1626,"AAAAAG/fv5E=")</f>
        <v>#VALUE!</v>
      </c>
      <c r="EQ102" t="e">
        <f>AND('Planilla_General_03-12-2012_9_3'!B1626,"AAAAAG/fv5I=")</f>
        <v>#VALUE!</v>
      </c>
      <c r="ER102" t="e">
        <f>AND('Planilla_General_03-12-2012_9_3'!C1626,"AAAAAG/fv5M=")</f>
        <v>#VALUE!</v>
      </c>
      <c r="ES102" t="e">
        <f>AND('Planilla_General_03-12-2012_9_3'!D1626,"AAAAAG/fv5Q=")</f>
        <v>#VALUE!</v>
      </c>
      <c r="ET102" t="e">
        <f>AND('Planilla_General_03-12-2012_9_3'!E1626,"AAAAAG/fv5U=")</f>
        <v>#VALUE!</v>
      </c>
      <c r="EU102" t="e">
        <f>AND('Planilla_General_03-12-2012_9_3'!F1626,"AAAAAG/fv5Y=")</f>
        <v>#VALUE!</v>
      </c>
      <c r="EV102" t="e">
        <f>AND('Planilla_General_03-12-2012_9_3'!G1626,"AAAAAG/fv5c=")</f>
        <v>#VALUE!</v>
      </c>
      <c r="EW102" t="e">
        <f>AND('Planilla_General_03-12-2012_9_3'!H1626,"AAAAAG/fv5g=")</f>
        <v>#VALUE!</v>
      </c>
      <c r="EX102" t="e">
        <f>AND('Planilla_General_03-12-2012_9_3'!I1626,"AAAAAG/fv5k=")</f>
        <v>#VALUE!</v>
      </c>
      <c r="EY102" t="e">
        <f>AND('Planilla_General_03-12-2012_9_3'!J1626,"AAAAAG/fv5o=")</f>
        <v>#VALUE!</v>
      </c>
      <c r="EZ102" t="e">
        <f>AND('Planilla_General_03-12-2012_9_3'!K1626,"AAAAAG/fv5s=")</f>
        <v>#VALUE!</v>
      </c>
      <c r="FA102" t="e">
        <f>AND('Planilla_General_03-12-2012_9_3'!L1626,"AAAAAG/fv5w=")</f>
        <v>#VALUE!</v>
      </c>
      <c r="FB102" t="e">
        <f>AND('Planilla_General_03-12-2012_9_3'!M1626,"AAAAAG/fv50=")</f>
        <v>#VALUE!</v>
      </c>
      <c r="FC102" t="e">
        <f>AND('Planilla_General_03-12-2012_9_3'!N1626,"AAAAAG/fv54=")</f>
        <v>#VALUE!</v>
      </c>
      <c r="FD102" t="e">
        <f>AND('Planilla_General_03-12-2012_9_3'!O1626,"AAAAAG/fv58=")</f>
        <v>#VALUE!</v>
      </c>
      <c r="FE102">
        <f>IF('Planilla_General_03-12-2012_9_3'!1627:1627,"AAAAAG/fv6A=",0)</f>
        <v>0</v>
      </c>
      <c r="FF102" t="e">
        <f>AND('Planilla_General_03-12-2012_9_3'!A1627,"AAAAAG/fv6E=")</f>
        <v>#VALUE!</v>
      </c>
      <c r="FG102" t="e">
        <f>AND('Planilla_General_03-12-2012_9_3'!B1627,"AAAAAG/fv6I=")</f>
        <v>#VALUE!</v>
      </c>
      <c r="FH102" t="e">
        <f>AND('Planilla_General_03-12-2012_9_3'!C1627,"AAAAAG/fv6M=")</f>
        <v>#VALUE!</v>
      </c>
      <c r="FI102" t="e">
        <f>AND('Planilla_General_03-12-2012_9_3'!D1627,"AAAAAG/fv6Q=")</f>
        <v>#VALUE!</v>
      </c>
      <c r="FJ102" t="e">
        <f>AND('Planilla_General_03-12-2012_9_3'!E1627,"AAAAAG/fv6U=")</f>
        <v>#VALUE!</v>
      </c>
      <c r="FK102" t="e">
        <f>AND('Planilla_General_03-12-2012_9_3'!F1627,"AAAAAG/fv6Y=")</f>
        <v>#VALUE!</v>
      </c>
      <c r="FL102" t="e">
        <f>AND('Planilla_General_03-12-2012_9_3'!G1627,"AAAAAG/fv6c=")</f>
        <v>#VALUE!</v>
      </c>
      <c r="FM102" t="e">
        <f>AND('Planilla_General_03-12-2012_9_3'!H1627,"AAAAAG/fv6g=")</f>
        <v>#VALUE!</v>
      </c>
      <c r="FN102" t="e">
        <f>AND('Planilla_General_03-12-2012_9_3'!I1627,"AAAAAG/fv6k=")</f>
        <v>#VALUE!</v>
      </c>
      <c r="FO102" t="e">
        <f>AND('Planilla_General_03-12-2012_9_3'!J1627,"AAAAAG/fv6o=")</f>
        <v>#VALUE!</v>
      </c>
      <c r="FP102" t="e">
        <f>AND('Planilla_General_03-12-2012_9_3'!K1627,"AAAAAG/fv6s=")</f>
        <v>#VALUE!</v>
      </c>
      <c r="FQ102" t="e">
        <f>AND('Planilla_General_03-12-2012_9_3'!L1627,"AAAAAG/fv6w=")</f>
        <v>#VALUE!</v>
      </c>
      <c r="FR102" t="e">
        <f>AND('Planilla_General_03-12-2012_9_3'!M1627,"AAAAAG/fv60=")</f>
        <v>#VALUE!</v>
      </c>
      <c r="FS102" t="e">
        <f>AND('Planilla_General_03-12-2012_9_3'!N1627,"AAAAAG/fv64=")</f>
        <v>#VALUE!</v>
      </c>
      <c r="FT102" t="e">
        <f>AND('Planilla_General_03-12-2012_9_3'!O1627,"AAAAAG/fv68=")</f>
        <v>#VALUE!</v>
      </c>
      <c r="FU102">
        <f>IF('Planilla_General_03-12-2012_9_3'!1628:1628,"AAAAAG/fv7A=",0)</f>
        <v>0</v>
      </c>
      <c r="FV102" t="e">
        <f>AND('Planilla_General_03-12-2012_9_3'!A1628,"AAAAAG/fv7E=")</f>
        <v>#VALUE!</v>
      </c>
      <c r="FW102" t="e">
        <f>AND('Planilla_General_03-12-2012_9_3'!B1628,"AAAAAG/fv7I=")</f>
        <v>#VALUE!</v>
      </c>
      <c r="FX102" t="e">
        <f>AND('Planilla_General_03-12-2012_9_3'!C1628,"AAAAAG/fv7M=")</f>
        <v>#VALUE!</v>
      </c>
      <c r="FY102" t="e">
        <f>AND('Planilla_General_03-12-2012_9_3'!D1628,"AAAAAG/fv7Q=")</f>
        <v>#VALUE!</v>
      </c>
      <c r="FZ102" t="e">
        <f>AND('Planilla_General_03-12-2012_9_3'!E1628,"AAAAAG/fv7U=")</f>
        <v>#VALUE!</v>
      </c>
      <c r="GA102" t="e">
        <f>AND('Planilla_General_03-12-2012_9_3'!F1628,"AAAAAG/fv7Y=")</f>
        <v>#VALUE!</v>
      </c>
      <c r="GB102" t="e">
        <f>AND('Planilla_General_03-12-2012_9_3'!G1628,"AAAAAG/fv7c=")</f>
        <v>#VALUE!</v>
      </c>
      <c r="GC102" t="e">
        <f>AND('Planilla_General_03-12-2012_9_3'!H1628,"AAAAAG/fv7g=")</f>
        <v>#VALUE!</v>
      </c>
      <c r="GD102" t="e">
        <f>AND('Planilla_General_03-12-2012_9_3'!I1628,"AAAAAG/fv7k=")</f>
        <v>#VALUE!</v>
      </c>
      <c r="GE102" t="e">
        <f>AND('Planilla_General_03-12-2012_9_3'!J1628,"AAAAAG/fv7o=")</f>
        <v>#VALUE!</v>
      </c>
      <c r="GF102" t="e">
        <f>AND('Planilla_General_03-12-2012_9_3'!K1628,"AAAAAG/fv7s=")</f>
        <v>#VALUE!</v>
      </c>
      <c r="GG102" t="e">
        <f>AND('Planilla_General_03-12-2012_9_3'!L1628,"AAAAAG/fv7w=")</f>
        <v>#VALUE!</v>
      </c>
      <c r="GH102" t="e">
        <f>AND('Planilla_General_03-12-2012_9_3'!M1628,"AAAAAG/fv70=")</f>
        <v>#VALUE!</v>
      </c>
      <c r="GI102" t="e">
        <f>AND('Planilla_General_03-12-2012_9_3'!N1628,"AAAAAG/fv74=")</f>
        <v>#VALUE!</v>
      </c>
      <c r="GJ102" t="e">
        <f>AND('Planilla_General_03-12-2012_9_3'!O1628,"AAAAAG/fv78=")</f>
        <v>#VALUE!</v>
      </c>
      <c r="GK102">
        <f>IF('Planilla_General_03-12-2012_9_3'!1629:1629,"AAAAAG/fv8A=",0)</f>
        <v>0</v>
      </c>
      <c r="GL102" t="e">
        <f>AND('Planilla_General_03-12-2012_9_3'!A1629,"AAAAAG/fv8E=")</f>
        <v>#VALUE!</v>
      </c>
      <c r="GM102" t="e">
        <f>AND('Planilla_General_03-12-2012_9_3'!B1629,"AAAAAG/fv8I=")</f>
        <v>#VALUE!</v>
      </c>
      <c r="GN102" t="e">
        <f>AND('Planilla_General_03-12-2012_9_3'!C1629,"AAAAAG/fv8M=")</f>
        <v>#VALUE!</v>
      </c>
      <c r="GO102" t="e">
        <f>AND('Planilla_General_03-12-2012_9_3'!D1629,"AAAAAG/fv8Q=")</f>
        <v>#VALUE!</v>
      </c>
      <c r="GP102" t="e">
        <f>AND('Planilla_General_03-12-2012_9_3'!E1629,"AAAAAG/fv8U=")</f>
        <v>#VALUE!</v>
      </c>
      <c r="GQ102" t="e">
        <f>AND('Planilla_General_03-12-2012_9_3'!F1629,"AAAAAG/fv8Y=")</f>
        <v>#VALUE!</v>
      </c>
      <c r="GR102" t="e">
        <f>AND('Planilla_General_03-12-2012_9_3'!G1629,"AAAAAG/fv8c=")</f>
        <v>#VALUE!</v>
      </c>
      <c r="GS102" t="e">
        <f>AND('Planilla_General_03-12-2012_9_3'!H1629,"AAAAAG/fv8g=")</f>
        <v>#VALUE!</v>
      </c>
      <c r="GT102" t="e">
        <f>AND('Planilla_General_03-12-2012_9_3'!I1629,"AAAAAG/fv8k=")</f>
        <v>#VALUE!</v>
      </c>
      <c r="GU102" t="e">
        <f>AND('Planilla_General_03-12-2012_9_3'!J1629,"AAAAAG/fv8o=")</f>
        <v>#VALUE!</v>
      </c>
      <c r="GV102" t="e">
        <f>AND('Planilla_General_03-12-2012_9_3'!K1629,"AAAAAG/fv8s=")</f>
        <v>#VALUE!</v>
      </c>
      <c r="GW102" t="e">
        <f>AND('Planilla_General_03-12-2012_9_3'!L1629,"AAAAAG/fv8w=")</f>
        <v>#VALUE!</v>
      </c>
      <c r="GX102" t="e">
        <f>AND('Planilla_General_03-12-2012_9_3'!M1629,"AAAAAG/fv80=")</f>
        <v>#VALUE!</v>
      </c>
      <c r="GY102" t="e">
        <f>AND('Planilla_General_03-12-2012_9_3'!N1629,"AAAAAG/fv84=")</f>
        <v>#VALUE!</v>
      </c>
      <c r="GZ102" t="e">
        <f>AND('Planilla_General_03-12-2012_9_3'!O1629,"AAAAAG/fv88=")</f>
        <v>#VALUE!</v>
      </c>
      <c r="HA102">
        <f>IF('Planilla_General_03-12-2012_9_3'!1630:1630,"AAAAAG/fv9A=",0)</f>
        <v>0</v>
      </c>
      <c r="HB102" t="e">
        <f>AND('Planilla_General_03-12-2012_9_3'!A1630,"AAAAAG/fv9E=")</f>
        <v>#VALUE!</v>
      </c>
      <c r="HC102" t="e">
        <f>AND('Planilla_General_03-12-2012_9_3'!B1630,"AAAAAG/fv9I=")</f>
        <v>#VALUE!</v>
      </c>
      <c r="HD102" t="e">
        <f>AND('Planilla_General_03-12-2012_9_3'!C1630,"AAAAAG/fv9M=")</f>
        <v>#VALUE!</v>
      </c>
      <c r="HE102" t="e">
        <f>AND('Planilla_General_03-12-2012_9_3'!D1630,"AAAAAG/fv9Q=")</f>
        <v>#VALUE!</v>
      </c>
      <c r="HF102" t="e">
        <f>AND('Planilla_General_03-12-2012_9_3'!E1630,"AAAAAG/fv9U=")</f>
        <v>#VALUE!</v>
      </c>
      <c r="HG102" t="e">
        <f>AND('Planilla_General_03-12-2012_9_3'!F1630,"AAAAAG/fv9Y=")</f>
        <v>#VALUE!</v>
      </c>
      <c r="HH102" t="e">
        <f>AND('Planilla_General_03-12-2012_9_3'!G1630,"AAAAAG/fv9c=")</f>
        <v>#VALUE!</v>
      </c>
      <c r="HI102" t="e">
        <f>AND('Planilla_General_03-12-2012_9_3'!H1630,"AAAAAG/fv9g=")</f>
        <v>#VALUE!</v>
      </c>
      <c r="HJ102" t="e">
        <f>AND('Planilla_General_03-12-2012_9_3'!I1630,"AAAAAG/fv9k=")</f>
        <v>#VALUE!</v>
      </c>
      <c r="HK102" t="e">
        <f>AND('Planilla_General_03-12-2012_9_3'!J1630,"AAAAAG/fv9o=")</f>
        <v>#VALUE!</v>
      </c>
      <c r="HL102" t="e">
        <f>AND('Planilla_General_03-12-2012_9_3'!K1630,"AAAAAG/fv9s=")</f>
        <v>#VALUE!</v>
      </c>
      <c r="HM102" t="e">
        <f>AND('Planilla_General_03-12-2012_9_3'!L1630,"AAAAAG/fv9w=")</f>
        <v>#VALUE!</v>
      </c>
      <c r="HN102" t="e">
        <f>AND('Planilla_General_03-12-2012_9_3'!M1630,"AAAAAG/fv90=")</f>
        <v>#VALUE!</v>
      </c>
      <c r="HO102" t="e">
        <f>AND('Planilla_General_03-12-2012_9_3'!N1630,"AAAAAG/fv94=")</f>
        <v>#VALUE!</v>
      </c>
      <c r="HP102" t="e">
        <f>AND('Planilla_General_03-12-2012_9_3'!O1630,"AAAAAG/fv98=")</f>
        <v>#VALUE!</v>
      </c>
      <c r="HQ102">
        <f>IF('Planilla_General_03-12-2012_9_3'!1631:1631,"AAAAAG/fv+A=",0)</f>
        <v>0</v>
      </c>
      <c r="HR102" t="e">
        <f>AND('Planilla_General_03-12-2012_9_3'!A1631,"AAAAAG/fv+E=")</f>
        <v>#VALUE!</v>
      </c>
      <c r="HS102" t="e">
        <f>AND('Planilla_General_03-12-2012_9_3'!B1631,"AAAAAG/fv+I=")</f>
        <v>#VALUE!</v>
      </c>
      <c r="HT102" t="e">
        <f>AND('Planilla_General_03-12-2012_9_3'!C1631,"AAAAAG/fv+M=")</f>
        <v>#VALUE!</v>
      </c>
      <c r="HU102" t="e">
        <f>AND('Planilla_General_03-12-2012_9_3'!D1631,"AAAAAG/fv+Q=")</f>
        <v>#VALUE!</v>
      </c>
      <c r="HV102" t="e">
        <f>AND('Planilla_General_03-12-2012_9_3'!E1631,"AAAAAG/fv+U=")</f>
        <v>#VALUE!</v>
      </c>
      <c r="HW102" t="e">
        <f>AND('Planilla_General_03-12-2012_9_3'!F1631,"AAAAAG/fv+Y=")</f>
        <v>#VALUE!</v>
      </c>
      <c r="HX102" t="e">
        <f>AND('Planilla_General_03-12-2012_9_3'!G1631,"AAAAAG/fv+c=")</f>
        <v>#VALUE!</v>
      </c>
      <c r="HY102" t="e">
        <f>AND('Planilla_General_03-12-2012_9_3'!H1631,"AAAAAG/fv+g=")</f>
        <v>#VALUE!</v>
      </c>
      <c r="HZ102" t="e">
        <f>AND('Planilla_General_03-12-2012_9_3'!I1631,"AAAAAG/fv+k=")</f>
        <v>#VALUE!</v>
      </c>
      <c r="IA102" t="e">
        <f>AND('Planilla_General_03-12-2012_9_3'!J1631,"AAAAAG/fv+o=")</f>
        <v>#VALUE!</v>
      </c>
      <c r="IB102" t="e">
        <f>AND('Planilla_General_03-12-2012_9_3'!K1631,"AAAAAG/fv+s=")</f>
        <v>#VALUE!</v>
      </c>
      <c r="IC102" t="e">
        <f>AND('Planilla_General_03-12-2012_9_3'!L1631,"AAAAAG/fv+w=")</f>
        <v>#VALUE!</v>
      </c>
      <c r="ID102" t="e">
        <f>AND('Planilla_General_03-12-2012_9_3'!M1631,"AAAAAG/fv+0=")</f>
        <v>#VALUE!</v>
      </c>
      <c r="IE102" t="e">
        <f>AND('Planilla_General_03-12-2012_9_3'!N1631,"AAAAAG/fv+4=")</f>
        <v>#VALUE!</v>
      </c>
      <c r="IF102" t="e">
        <f>AND('Planilla_General_03-12-2012_9_3'!O1631,"AAAAAG/fv+8=")</f>
        <v>#VALUE!</v>
      </c>
      <c r="IG102">
        <f>IF('Planilla_General_03-12-2012_9_3'!1632:1632,"AAAAAG/fv/A=",0)</f>
        <v>0</v>
      </c>
      <c r="IH102" t="e">
        <f>AND('Planilla_General_03-12-2012_9_3'!A1632,"AAAAAG/fv/E=")</f>
        <v>#VALUE!</v>
      </c>
      <c r="II102" t="e">
        <f>AND('Planilla_General_03-12-2012_9_3'!B1632,"AAAAAG/fv/I=")</f>
        <v>#VALUE!</v>
      </c>
      <c r="IJ102" t="e">
        <f>AND('Planilla_General_03-12-2012_9_3'!C1632,"AAAAAG/fv/M=")</f>
        <v>#VALUE!</v>
      </c>
      <c r="IK102" t="e">
        <f>AND('Planilla_General_03-12-2012_9_3'!D1632,"AAAAAG/fv/Q=")</f>
        <v>#VALUE!</v>
      </c>
      <c r="IL102" t="e">
        <f>AND('Planilla_General_03-12-2012_9_3'!E1632,"AAAAAG/fv/U=")</f>
        <v>#VALUE!</v>
      </c>
      <c r="IM102" t="e">
        <f>AND('Planilla_General_03-12-2012_9_3'!F1632,"AAAAAG/fv/Y=")</f>
        <v>#VALUE!</v>
      </c>
      <c r="IN102" t="e">
        <f>AND('Planilla_General_03-12-2012_9_3'!G1632,"AAAAAG/fv/c=")</f>
        <v>#VALUE!</v>
      </c>
      <c r="IO102" t="e">
        <f>AND('Planilla_General_03-12-2012_9_3'!H1632,"AAAAAG/fv/g=")</f>
        <v>#VALUE!</v>
      </c>
      <c r="IP102" t="e">
        <f>AND('Planilla_General_03-12-2012_9_3'!I1632,"AAAAAG/fv/k=")</f>
        <v>#VALUE!</v>
      </c>
      <c r="IQ102" t="e">
        <f>AND('Planilla_General_03-12-2012_9_3'!J1632,"AAAAAG/fv/o=")</f>
        <v>#VALUE!</v>
      </c>
      <c r="IR102" t="e">
        <f>AND('Planilla_General_03-12-2012_9_3'!K1632,"AAAAAG/fv/s=")</f>
        <v>#VALUE!</v>
      </c>
      <c r="IS102" t="e">
        <f>AND('Planilla_General_03-12-2012_9_3'!L1632,"AAAAAG/fv/w=")</f>
        <v>#VALUE!</v>
      </c>
      <c r="IT102" t="e">
        <f>AND('Planilla_General_03-12-2012_9_3'!M1632,"AAAAAG/fv/0=")</f>
        <v>#VALUE!</v>
      </c>
      <c r="IU102" t="e">
        <f>AND('Planilla_General_03-12-2012_9_3'!N1632,"AAAAAG/fv/4=")</f>
        <v>#VALUE!</v>
      </c>
      <c r="IV102" t="e">
        <f>AND('Planilla_General_03-12-2012_9_3'!O1632,"AAAAAG/fv/8=")</f>
        <v>#VALUE!</v>
      </c>
    </row>
    <row r="103" spans="1:256" x14ac:dyDescent="0.25">
      <c r="A103" t="e">
        <f>IF('Planilla_General_03-12-2012_9_3'!1633:1633,"AAAAAH39bwA=",0)</f>
        <v>#VALUE!</v>
      </c>
      <c r="B103" t="e">
        <f>AND('Planilla_General_03-12-2012_9_3'!A1633,"AAAAAH39bwE=")</f>
        <v>#VALUE!</v>
      </c>
      <c r="C103" t="e">
        <f>AND('Planilla_General_03-12-2012_9_3'!B1633,"AAAAAH39bwI=")</f>
        <v>#VALUE!</v>
      </c>
      <c r="D103" t="e">
        <f>AND('Planilla_General_03-12-2012_9_3'!C1633,"AAAAAH39bwM=")</f>
        <v>#VALUE!</v>
      </c>
      <c r="E103" t="e">
        <f>AND('Planilla_General_03-12-2012_9_3'!D1633,"AAAAAH39bwQ=")</f>
        <v>#VALUE!</v>
      </c>
      <c r="F103" t="e">
        <f>AND('Planilla_General_03-12-2012_9_3'!E1633,"AAAAAH39bwU=")</f>
        <v>#VALUE!</v>
      </c>
      <c r="G103" t="e">
        <f>AND('Planilla_General_03-12-2012_9_3'!F1633,"AAAAAH39bwY=")</f>
        <v>#VALUE!</v>
      </c>
      <c r="H103" t="e">
        <f>AND('Planilla_General_03-12-2012_9_3'!G1633,"AAAAAH39bwc=")</f>
        <v>#VALUE!</v>
      </c>
      <c r="I103" t="e">
        <f>AND('Planilla_General_03-12-2012_9_3'!H1633,"AAAAAH39bwg=")</f>
        <v>#VALUE!</v>
      </c>
      <c r="J103" t="e">
        <f>AND('Planilla_General_03-12-2012_9_3'!I1633,"AAAAAH39bwk=")</f>
        <v>#VALUE!</v>
      </c>
      <c r="K103" t="e">
        <f>AND('Planilla_General_03-12-2012_9_3'!J1633,"AAAAAH39bwo=")</f>
        <v>#VALUE!</v>
      </c>
      <c r="L103" t="e">
        <f>AND('Planilla_General_03-12-2012_9_3'!K1633,"AAAAAH39bws=")</f>
        <v>#VALUE!</v>
      </c>
      <c r="M103" t="e">
        <f>AND('Planilla_General_03-12-2012_9_3'!L1633,"AAAAAH39bww=")</f>
        <v>#VALUE!</v>
      </c>
      <c r="N103" t="e">
        <f>AND('Planilla_General_03-12-2012_9_3'!M1633,"AAAAAH39bw0=")</f>
        <v>#VALUE!</v>
      </c>
      <c r="O103" t="e">
        <f>AND('Planilla_General_03-12-2012_9_3'!N1633,"AAAAAH39bw4=")</f>
        <v>#VALUE!</v>
      </c>
      <c r="P103" t="e">
        <f>AND('Planilla_General_03-12-2012_9_3'!O1633,"AAAAAH39bw8=")</f>
        <v>#VALUE!</v>
      </c>
      <c r="Q103">
        <f>IF('Planilla_General_03-12-2012_9_3'!1634:1634,"AAAAAH39bxA=",0)</f>
        <v>0</v>
      </c>
      <c r="R103" t="e">
        <f>AND('Planilla_General_03-12-2012_9_3'!A1634,"AAAAAH39bxE=")</f>
        <v>#VALUE!</v>
      </c>
      <c r="S103" t="e">
        <f>AND('Planilla_General_03-12-2012_9_3'!B1634,"AAAAAH39bxI=")</f>
        <v>#VALUE!</v>
      </c>
      <c r="T103" t="e">
        <f>AND('Planilla_General_03-12-2012_9_3'!C1634,"AAAAAH39bxM=")</f>
        <v>#VALUE!</v>
      </c>
      <c r="U103" t="e">
        <f>AND('Planilla_General_03-12-2012_9_3'!D1634,"AAAAAH39bxQ=")</f>
        <v>#VALUE!</v>
      </c>
      <c r="V103" t="e">
        <f>AND('Planilla_General_03-12-2012_9_3'!E1634,"AAAAAH39bxU=")</f>
        <v>#VALUE!</v>
      </c>
      <c r="W103" t="e">
        <f>AND('Planilla_General_03-12-2012_9_3'!F1634,"AAAAAH39bxY=")</f>
        <v>#VALUE!</v>
      </c>
      <c r="X103" t="e">
        <f>AND('Planilla_General_03-12-2012_9_3'!G1634,"AAAAAH39bxc=")</f>
        <v>#VALUE!</v>
      </c>
      <c r="Y103" t="e">
        <f>AND('Planilla_General_03-12-2012_9_3'!H1634,"AAAAAH39bxg=")</f>
        <v>#VALUE!</v>
      </c>
      <c r="Z103" t="e">
        <f>AND('Planilla_General_03-12-2012_9_3'!I1634,"AAAAAH39bxk=")</f>
        <v>#VALUE!</v>
      </c>
      <c r="AA103" t="e">
        <f>AND('Planilla_General_03-12-2012_9_3'!J1634,"AAAAAH39bxo=")</f>
        <v>#VALUE!</v>
      </c>
      <c r="AB103" t="e">
        <f>AND('Planilla_General_03-12-2012_9_3'!K1634,"AAAAAH39bxs=")</f>
        <v>#VALUE!</v>
      </c>
      <c r="AC103" t="e">
        <f>AND('Planilla_General_03-12-2012_9_3'!L1634,"AAAAAH39bxw=")</f>
        <v>#VALUE!</v>
      </c>
      <c r="AD103" t="e">
        <f>AND('Planilla_General_03-12-2012_9_3'!M1634,"AAAAAH39bx0=")</f>
        <v>#VALUE!</v>
      </c>
      <c r="AE103" t="e">
        <f>AND('Planilla_General_03-12-2012_9_3'!N1634,"AAAAAH39bx4=")</f>
        <v>#VALUE!</v>
      </c>
      <c r="AF103" t="e">
        <f>AND('Planilla_General_03-12-2012_9_3'!O1634,"AAAAAH39bx8=")</f>
        <v>#VALUE!</v>
      </c>
      <c r="AG103">
        <f>IF('Planilla_General_03-12-2012_9_3'!1635:1635,"AAAAAH39byA=",0)</f>
        <v>0</v>
      </c>
      <c r="AH103" t="e">
        <f>AND('Planilla_General_03-12-2012_9_3'!A1635,"AAAAAH39byE=")</f>
        <v>#VALUE!</v>
      </c>
      <c r="AI103" t="e">
        <f>AND('Planilla_General_03-12-2012_9_3'!B1635,"AAAAAH39byI=")</f>
        <v>#VALUE!</v>
      </c>
      <c r="AJ103" t="e">
        <f>AND('Planilla_General_03-12-2012_9_3'!C1635,"AAAAAH39byM=")</f>
        <v>#VALUE!</v>
      </c>
      <c r="AK103" t="e">
        <f>AND('Planilla_General_03-12-2012_9_3'!D1635,"AAAAAH39byQ=")</f>
        <v>#VALUE!</v>
      </c>
      <c r="AL103" t="e">
        <f>AND('Planilla_General_03-12-2012_9_3'!E1635,"AAAAAH39byU=")</f>
        <v>#VALUE!</v>
      </c>
      <c r="AM103" t="e">
        <f>AND('Planilla_General_03-12-2012_9_3'!F1635,"AAAAAH39byY=")</f>
        <v>#VALUE!</v>
      </c>
      <c r="AN103" t="e">
        <f>AND('Planilla_General_03-12-2012_9_3'!G1635,"AAAAAH39byc=")</f>
        <v>#VALUE!</v>
      </c>
      <c r="AO103" t="e">
        <f>AND('Planilla_General_03-12-2012_9_3'!H1635,"AAAAAH39byg=")</f>
        <v>#VALUE!</v>
      </c>
      <c r="AP103" t="e">
        <f>AND('Planilla_General_03-12-2012_9_3'!I1635,"AAAAAH39byk=")</f>
        <v>#VALUE!</v>
      </c>
      <c r="AQ103" t="e">
        <f>AND('Planilla_General_03-12-2012_9_3'!J1635,"AAAAAH39byo=")</f>
        <v>#VALUE!</v>
      </c>
      <c r="AR103" t="e">
        <f>AND('Planilla_General_03-12-2012_9_3'!K1635,"AAAAAH39bys=")</f>
        <v>#VALUE!</v>
      </c>
      <c r="AS103" t="e">
        <f>AND('Planilla_General_03-12-2012_9_3'!L1635,"AAAAAH39byw=")</f>
        <v>#VALUE!</v>
      </c>
      <c r="AT103" t="e">
        <f>AND('Planilla_General_03-12-2012_9_3'!M1635,"AAAAAH39by0=")</f>
        <v>#VALUE!</v>
      </c>
      <c r="AU103" t="e">
        <f>AND('Planilla_General_03-12-2012_9_3'!N1635,"AAAAAH39by4=")</f>
        <v>#VALUE!</v>
      </c>
      <c r="AV103" t="e">
        <f>AND('Planilla_General_03-12-2012_9_3'!O1635,"AAAAAH39by8=")</f>
        <v>#VALUE!</v>
      </c>
      <c r="AW103">
        <f>IF('Planilla_General_03-12-2012_9_3'!1636:1636,"AAAAAH39bzA=",0)</f>
        <v>0</v>
      </c>
      <c r="AX103" t="e">
        <f>AND('Planilla_General_03-12-2012_9_3'!A1636,"AAAAAH39bzE=")</f>
        <v>#VALUE!</v>
      </c>
      <c r="AY103" t="e">
        <f>AND('Planilla_General_03-12-2012_9_3'!B1636,"AAAAAH39bzI=")</f>
        <v>#VALUE!</v>
      </c>
      <c r="AZ103" t="e">
        <f>AND('Planilla_General_03-12-2012_9_3'!C1636,"AAAAAH39bzM=")</f>
        <v>#VALUE!</v>
      </c>
      <c r="BA103" t="e">
        <f>AND('Planilla_General_03-12-2012_9_3'!D1636,"AAAAAH39bzQ=")</f>
        <v>#VALUE!</v>
      </c>
      <c r="BB103" t="e">
        <f>AND('Planilla_General_03-12-2012_9_3'!E1636,"AAAAAH39bzU=")</f>
        <v>#VALUE!</v>
      </c>
      <c r="BC103" t="e">
        <f>AND('Planilla_General_03-12-2012_9_3'!F1636,"AAAAAH39bzY=")</f>
        <v>#VALUE!</v>
      </c>
      <c r="BD103" t="e">
        <f>AND('Planilla_General_03-12-2012_9_3'!G1636,"AAAAAH39bzc=")</f>
        <v>#VALUE!</v>
      </c>
      <c r="BE103" t="e">
        <f>AND('Planilla_General_03-12-2012_9_3'!H1636,"AAAAAH39bzg=")</f>
        <v>#VALUE!</v>
      </c>
      <c r="BF103" t="e">
        <f>AND('Planilla_General_03-12-2012_9_3'!I1636,"AAAAAH39bzk=")</f>
        <v>#VALUE!</v>
      </c>
      <c r="BG103" t="e">
        <f>AND('Planilla_General_03-12-2012_9_3'!J1636,"AAAAAH39bzo=")</f>
        <v>#VALUE!</v>
      </c>
      <c r="BH103" t="e">
        <f>AND('Planilla_General_03-12-2012_9_3'!K1636,"AAAAAH39bzs=")</f>
        <v>#VALUE!</v>
      </c>
      <c r="BI103" t="e">
        <f>AND('Planilla_General_03-12-2012_9_3'!L1636,"AAAAAH39bzw=")</f>
        <v>#VALUE!</v>
      </c>
      <c r="BJ103" t="e">
        <f>AND('Planilla_General_03-12-2012_9_3'!M1636,"AAAAAH39bz0=")</f>
        <v>#VALUE!</v>
      </c>
      <c r="BK103" t="e">
        <f>AND('Planilla_General_03-12-2012_9_3'!N1636,"AAAAAH39bz4=")</f>
        <v>#VALUE!</v>
      </c>
      <c r="BL103" t="e">
        <f>AND('Planilla_General_03-12-2012_9_3'!O1636,"AAAAAH39bz8=")</f>
        <v>#VALUE!</v>
      </c>
      <c r="BM103">
        <f>IF('Planilla_General_03-12-2012_9_3'!1637:1637,"AAAAAH39b0A=",0)</f>
        <v>0</v>
      </c>
      <c r="BN103" t="e">
        <f>AND('Planilla_General_03-12-2012_9_3'!A1637,"AAAAAH39b0E=")</f>
        <v>#VALUE!</v>
      </c>
      <c r="BO103" t="e">
        <f>AND('Planilla_General_03-12-2012_9_3'!B1637,"AAAAAH39b0I=")</f>
        <v>#VALUE!</v>
      </c>
      <c r="BP103" t="e">
        <f>AND('Planilla_General_03-12-2012_9_3'!C1637,"AAAAAH39b0M=")</f>
        <v>#VALUE!</v>
      </c>
      <c r="BQ103" t="e">
        <f>AND('Planilla_General_03-12-2012_9_3'!D1637,"AAAAAH39b0Q=")</f>
        <v>#VALUE!</v>
      </c>
      <c r="BR103" t="e">
        <f>AND('Planilla_General_03-12-2012_9_3'!E1637,"AAAAAH39b0U=")</f>
        <v>#VALUE!</v>
      </c>
      <c r="BS103" t="e">
        <f>AND('Planilla_General_03-12-2012_9_3'!F1637,"AAAAAH39b0Y=")</f>
        <v>#VALUE!</v>
      </c>
      <c r="BT103" t="e">
        <f>AND('Planilla_General_03-12-2012_9_3'!G1637,"AAAAAH39b0c=")</f>
        <v>#VALUE!</v>
      </c>
      <c r="BU103" t="e">
        <f>AND('Planilla_General_03-12-2012_9_3'!H1637,"AAAAAH39b0g=")</f>
        <v>#VALUE!</v>
      </c>
      <c r="BV103" t="e">
        <f>AND('Planilla_General_03-12-2012_9_3'!I1637,"AAAAAH39b0k=")</f>
        <v>#VALUE!</v>
      </c>
      <c r="BW103" t="e">
        <f>AND('Planilla_General_03-12-2012_9_3'!J1637,"AAAAAH39b0o=")</f>
        <v>#VALUE!</v>
      </c>
      <c r="BX103" t="e">
        <f>AND('Planilla_General_03-12-2012_9_3'!K1637,"AAAAAH39b0s=")</f>
        <v>#VALUE!</v>
      </c>
      <c r="BY103" t="e">
        <f>AND('Planilla_General_03-12-2012_9_3'!L1637,"AAAAAH39b0w=")</f>
        <v>#VALUE!</v>
      </c>
      <c r="BZ103" t="e">
        <f>AND('Planilla_General_03-12-2012_9_3'!M1637,"AAAAAH39b00=")</f>
        <v>#VALUE!</v>
      </c>
      <c r="CA103" t="e">
        <f>AND('Planilla_General_03-12-2012_9_3'!N1637,"AAAAAH39b04=")</f>
        <v>#VALUE!</v>
      </c>
      <c r="CB103" t="e">
        <f>AND('Planilla_General_03-12-2012_9_3'!O1637,"AAAAAH39b08=")</f>
        <v>#VALUE!</v>
      </c>
      <c r="CC103">
        <f>IF('Planilla_General_03-12-2012_9_3'!1638:1638,"AAAAAH39b1A=",0)</f>
        <v>0</v>
      </c>
      <c r="CD103" t="e">
        <f>AND('Planilla_General_03-12-2012_9_3'!A1638,"AAAAAH39b1E=")</f>
        <v>#VALUE!</v>
      </c>
      <c r="CE103" t="e">
        <f>AND('Planilla_General_03-12-2012_9_3'!B1638,"AAAAAH39b1I=")</f>
        <v>#VALUE!</v>
      </c>
      <c r="CF103" t="e">
        <f>AND('Planilla_General_03-12-2012_9_3'!C1638,"AAAAAH39b1M=")</f>
        <v>#VALUE!</v>
      </c>
      <c r="CG103" t="e">
        <f>AND('Planilla_General_03-12-2012_9_3'!D1638,"AAAAAH39b1Q=")</f>
        <v>#VALUE!</v>
      </c>
      <c r="CH103" t="e">
        <f>AND('Planilla_General_03-12-2012_9_3'!E1638,"AAAAAH39b1U=")</f>
        <v>#VALUE!</v>
      </c>
      <c r="CI103" t="e">
        <f>AND('Planilla_General_03-12-2012_9_3'!F1638,"AAAAAH39b1Y=")</f>
        <v>#VALUE!</v>
      </c>
      <c r="CJ103" t="e">
        <f>AND('Planilla_General_03-12-2012_9_3'!G1638,"AAAAAH39b1c=")</f>
        <v>#VALUE!</v>
      </c>
      <c r="CK103" t="e">
        <f>AND('Planilla_General_03-12-2012_9_3'!H1638,"AAAAAH39b1g=")</f>
        <v>#VALUE!</v>
      </c>
      <c r="CL103" t="e">
        <f>AND('Planilla_General_03-12-2012_9_3'!I1638,"AAAAAH39b1k=")</f>
        <v>#VALUE!</v>
      </c>
      <c r="CM103" t="e">
        <f>AND('Planilla_General_03-12-2012_9_3'!J1638,"AAAAAH39b1o=")</f>
        <v>#VALUE!</v>
      </c>
      <c r="CN103" t="e">
        <f>AND('Planilla_General_03-12-2012_9_3'!K1638,"AAAAAH39b1s=")</f>
        <v>#VALUE!</v>
      </c>
      <c r="CO103" t="e">
        <f>AND('Planilla_General_03-12-2012_9_3'!L1638,"AAAAAH39b1w=")</f>
        <v>#VALUE!</v>
      </c>
      <c r="CP103" t="e">
        <f>AND('Planilla_General_03-12-2012_9_3'!M1638,"AAAAAH39b10=")</f>
        <v>#VALUE!</v>
      </c>
      <c r="CQ103" t="e">
        <f>AND('Planilla_General_03-12-2012_9_3'!N1638,"AAAAAH39b14=")</f>
        <v>#VALUE!</v>
      </c>
      <c r="CR103" t="e">
        <f>AND('Planilla_General_03-12-2012_9_3'!O1638,"AAAAAH39b18=")</f>
        <v>#VALUE!</v>
      </c>
      <c r="CS103">
        <f>IF('Planilla_General_03-12-2012_9_3'!1639:1639,"AAAAAH39b2A=",0)</f>
        <v>0</v>
      </c>
      <c r="CT103" t="e">
        <f>AND('Planilla_General_03-12-2012_9_3'!A1639,"AAAAAH39b2E=")</f>
        <v>#VALUE!</v>
      </c>
      <c r="CU103" t="e">
        <f>AND('Planilla_General_03-12-2012_9_3'!B1639,"AAAAAH39b2I=")</f>
        <v>#VALUE!</v>
      </c>
      <c r="CV103" t="e">
        <f>AND('Planilla_General_03-12-2012_9_3'!C1639,"AAAAAH39b2M=")</f>
        <v>#VALUE!</v>
      </c>
      <c r="CW103" t="e">
        <f>AND('Planilla_General_03-12-2012_9_3'!D1639,"AAAAAH39b2Q=")</f>
        <v>#VALUE!</v>
      </c>
      <c r="CX103" t="e">
        <f>AND('Planilla_General_03-12-2012_9_3'!E1639,"AAAAAH39b2U=")</f>
        <v>#VALUE!</v>
      </c>
      <c r="CY103" t="e">
        <f>AND('Planilla_General_03-12-2012_9_3'!F1639,"AAAAAH39b2Y=")</f>
        <v>#VALUE!</v>
      </c>
      <c r="CZ103" t="e">
        <f>AND('Planilla_General_03-12-2012_9_3'!G1639,"AAAAAH39b2c=")</f>
        <v>#VALUE!</v>
      </c>
      <c r="DA103" t="e">
        <f>AND('Planilla_General_03-12-2012_9_3'!H1639,"AAAAAH39b2g=")</f>
        <v>#VALUE!</v>
      </c>
      <c r="DB103" t="e">
        <f>AND('Planilla_General_03-12-2012_9_3'!I1639,"AAAAAH39b2k=")</f>
        <v>#VALUE!</v>
      </c>
      <c r="DC103" t="e">
        <f>AND('Planilla_General_03-12-2012_9_3'!J1639,"AAAAAH39b2o=")</f>
        <v>#VALUE!</v>
      </c>
      <c r="DD103" t="e">
        <f>AND('Planilla_General_03-12-2012_9_3'!K1639,"AAAAAH39b2s=")</f>
        <v>#VALUE!</v>
      </c>
      <c r="DE103" t="e">
        <f>AND('Planilla_General_03-12-2012_9_3'!L1639,"AAAAAH39b2w=")</f>
        <v>#VALUE!</v>
      </c>
      <c r="DF103" t="e">
        <f>AND('Planilla_General_03-12-2012_9_3'!M1639,"AAAAAH39b20=")</f>
        <v>#VALUE!</v>
      </c>
      <c r="DG103" t="e">
        <f>AND('Planilla_General_03-12-2012_9_3'!N1639,"AAAAAH39b24=")</f>
        <v>#VALUE!</v>
      </c>
      <c r="DH103" t="e">
        <f>AND('Planilla_General_03-12-2012_9_3'!O1639,"AAAAAH39b28=")</f>
        <v>#VALUE!</v>
      </c>
      <c r="DI103">
        <f>IF('Planilla_General_03-12-2012_9_3'!1640:1640,"AAAAAH39b3A=",0)</f>
        <v>0</v>
      </c>
      <c r="DJ103" t="e">
        <f>AND('Planilla_General_03-12-2012_9_3'!A1640,"AAAAAH39b3E=")</f>
        <v>#VALUE!</v>
      </c>
      <c r="DK103" t="e">
        <f>AND('Planilla_General_03-12-2012_9_3'!B1640,"AAAAAH39b3I=")</f>
        <v>#VALUE!</v>
      </c>
      <c r="DL103" t="e">
        <f>AND('Planilla_General_03-12-2012_9_3'!C1640,"AAAAAH39b3M=")</f>
        <v>#VALUE!</v>
      </c>
      <c r="DM103" t="e">
        <f>AND('Planilla_General_03-12-2012_9_3'!D1640,"AAAAAH39b3Q=")</f>
        <v>#VALUE!</v>
      </c>
      <c r="DN103" t="e">
        <f>AND('Planilla_General_03-12-2012_9_3'!E1640,"AAAAAH39b3U=")</f>
        <v>#VALUE!</v>
      </c>
      <c r="DO103" t="e">
        <f>AND('Planilla_General_03-12-2012_9_3'!F1640,"AAAAAH39b3Y=")</f>
        <v>#VALUE!</v>
      </c>
      <c r="DP103" t="e">
        <f>AND('Planilla_General_03-12-2012_9_3'!G1640,"AAAAAH39b3c=")</f>
        <v>#VALUE!</v>
      </c>
      <c r="DQ103" t="e">
        <f>AND('Planilla_General_03-12-2012_9_3'!H1640,"AAAAAH39b3g=")</f>
        <v>#VALUE!</v>
      </c>
      <c r="DR103" t="e">
        <f>AND('Planilla_General_03-12-2012_9_3'!I1640,"AAAAAH39b3k=")</f>
        <v>#VALUE!</v>
      </c>
      <c r="DS103" t="e">
        <f>AND('Planilla_General_03-12-2012_9_3'!J1640,"AAAAAH39b3o=")</f>
        <v>#VALUE!</v>
      </c>
      <c r="DT103" t="e">
        <f>AND('Planilla_General_03-12-2012_9_3'!K1640,"AAAAAH39b3s=")</f>
        <v>#VALUE!</v>
      </c>
      <c r="DU103" t="e">
        <f>AND('Planilla_General_03-12-2012_9_3'!L1640,"AAAAAH39b3w=")</f>
        <v>#VALUE!</v>
      </c>
      <c r="DV103" t="e">
        <f>AND('Planilla_General_03-12-2012_9_3'!M1640,"AAAAAH39b30=")</f>
        <v>#VALUE!</v>
      </c>
      <c r="DW103" t="e">
        <f>AND('Planilla_General_03-12-2012_9_3'!N1640,"AAAAAH39b34=")</f>
        <v>#VALUE!</v>
      </c>
      <c r="DX103" t="e">
        <f>AND('Planilla_General_03-12-2012_9_3'!O1640,"AAAAAH39b38=")</f>
        <v>#VALUE!</v>
      </c>
      <c r="DY103">
        <f>IF('Planilla_General_03-12-2012_9_3'!1641:1641,"AAAAAH39b4A=",0)</f>
        <v>0</v>
      </c>
      <c r="DZ103" t="e">
        <f>AND('Planilla_General_03-12-2012_9_3'!A1641,"AAAAAH39b4E=")</f>
        <v>#VALUE!</v>
      </c>
      <c r="EA103" t="e">
        <f>AND('Planilla_General_03-12-2012_9_3'!B1641,"AAAAAH39b4I=")</f>
        <v>#VALUE!</v>
      </c>
      <c r="EB103" t="e">
        <f>AND('Planilla_General_03-12-2012_9_3'!C1641,"AAAAAH39b4M=")</f>
        <v>#VALUE!</v>
      </c>
      <c r="EC103" t="e">
        <f>AND('Planilla_General_03-12-2012_9_3'!D1641,"AAAAAH39b4Q=")</f>
        <v>#VALUE!</v>
      </c>
      <c r="ED103" t="e">
        <f>AND('Planilla_General_03-12-2012_9_3'!E1641,"AAAAAH39b4U=")</f>
        <v>#VALUE!</v>
      </c>
      <c r="EE103" t="e">
        <f>AND('Planilla_General_03-12-2012_9_3'!F1641,"AAAAAH39b4Y=")</f>
        <v>#VALUE!</v>
      </c>
      <c r="EF103" t="e">
        <f>AND('Planilla_General_03-12-2012_9_3'!G1641,"AAAAAH39b4c=")</f>
        <v>#VALUE!</v>
      </c>
      <c r="EG103" t="e">
        <f>AND('Planilla_General_03-12-2012_9_3'!H1641,"AAAAAH39b4g=")</f>
        <v>#VALUE!</v>
      </c>
      <c r="EH103" t="e">
        <f>AND('Planilla_General_03-12-2012_9_3'!I1641,"AAAAAH39b4k=")</f>
        <v>#VALUE!</v>
      </c>
      <c r="EI103" t="e">
        <f>AND('Planilla_General_03-12-2012_9_3'!J1641,"AAAAAH39b4o=")</f>
        <v>#VALUE!</v>
      </c>
      <c r="EJ103" t="e">
        <f>AND('Planilla_General_03-12-2012_9_3'!K1641,"AAAAAH39b4s=")</f>
        <v>#VALUE!</v>
      </c>
      <c r="EK103" t="e">
        <f>AND('Planilla_General_03-12-2012_9_3'!L1641,"AAAAAH39b4w=")</f>
        <v>#VALUE!</v>
      </c>
      <c r="EL103" t="e">
        <f>AND('Planilla_General_03-12-2012_9_3'!M1641,"AAAAAH39b40=")</f>
        <v>#VALUE!</v>
      </c>
      <c r="EM103" t="e">
        <f>AND('Planilla_General_03-12-2012_9_3'!N1641,"AAAAAH39b44=")</f>
        <v>#VALUE!</v>
      </c>
      <c r="EN103" t="e">
        <f>AND('Planilla_General_03-12-2012_9_3'!O1641,"AAAAAH39b48=")</f>
        <v>#VALUE!</v>
      </c>
      <c r="EO103">
        <f>IF('Planilla_General_03-12-2012_9_3'!1642:1642,"AAAAAH39b5A=",0)</f>
        <v>0</v>
      </c>
      <c r="EP103" t="e">
        <f>AND('Planilla_General_03-12-2012_9_3'!A1642,"AAAAAH39b5E=")</f>
        <v>#VALUE!</v>
      </c>
      <c r="EQ103" t="e">
        <f>AND('Planilla_General_03-12-2012_9_3'!B1642,"AAAAAH39b5I=")</f>
        <v>#VALUE!</v>
      </c>
      <c r="ER103" t="e">
        <f>AND('Planilla_General_03-12-2012_9_3'!C1642,"AAAAAH39b5M=")</f>
        <v>#VALUE!</v>
      </c>
      <c r="ES103" t="e">
        <f>AND('Planilla_General_03-12-2012_9_3'!D1642,"AAAAAH39b5Q=")</f>
        <v>#VALUE!</v>
      </c>
      <c r="ET103" t="e">
        <f>AND('Planilla_General_03-12-2012_9_3'!E1642,"AAAAAH39b5U=")</f>
        <v>#VALUE!</v>
      </c>
      <c r="EU103" t="e">
        <f>AND('Planilla_General_03-12-2012_9_3'!F1642,"AAAAAH39b5Y=")</f>
        <v>#VALUE!</v>
      </c>
      <c r="EV103" t="e">
        <f>AND('Planilla_General_03-12-2012_9_3'!G1642,"AAAAAH39b5c=")</f>
        <v>#VALUE!</v>
      </c>
      <c r="EW103" t="e">
        <f>AND('Planilla_General_03-12-2012_9_3'!H1642,"AAAAAH39b5g=")</f>
        <v>#VALUE!</v>
      </c>
      <c r="EX103" t="e">
        <f>AND('Planilla_General_03-12-2012_9_3'!I1642,"AAAAAH39b5k=")</f>
        <v>#VALUE!</v>
      </c>
      <c r="EY103" t="e">
        <f>AND('Planilla_General_03-12-2012_9_3'!J1642,"AAAAAH39b5o=")</f>
        <v>#VALUE!</v>
      </c>
      <c r="EZ103" t="e">
        <f>AND('Planilla_General_03-12-2012_9_3'!K1642,"AAAAAH39b5s=")</f>
        <v>#VALUE!</v>
      </c>
      <c r="FA103" t="e">
        <f>AND('Planilla_General_03-12-2012_9_3'!L1642,"AAAAAH39b5w=")</f>
        <v>#VALUE!</v>
      </c>
      <c r="FB103" t="e">
        <f>AND('Planilla_General_03-12-2012_9_3'!M1642,"AAAAAH39b50=")</f>
        <v>#VALUE!</v>
      </c>
      <c r="FC103" t="e">
        <f>AND('Planilla_General_03-12-2012_9_3'!N1642,"AAAAAH39b54=")</f>
        <v>#VALUE!</v>
      </c>
      <c r="FD103" t="e">
        <f>AND('Planilla_General_03-12-2012_9_3'!O1642,"AAAAAH39b58=")</f>
        <v>#VALUE!</v>
      </c>
      <c r="FE103">
        <f>IF('Planilla_General_03-12-2012_9_3'!1643:1643,"AAAAAH39b6A=",0)</f>
        <v>0</v>
      </c>
      <c r="FF103" t="e">
        <f>AND('Planilla_General_03-12-2012_9_3'!A1643,"AAAAAH39b6E=")</f>
        <v>#VALUE!</v>
      </c>
      <c r="FG103" t="e">
        <f>AND('Planilla_General_03-12-2012_9_3'!B1643,"AAAAAH39b6I=")</f>
        <v>#VALUE!</v>
      </c>
      <c r="FH103" t="e">
        <f>AND('Planilla_General_03-12-2012_9_3'!C1643,"AAAAAH39b6M=")</f>
        <v>#VALUE!</v>
      </c>
      <c r="FI103" t="e">
        <f>AND('Planilla_General_03-12-2012_9_3'!D1643,"AAAAAH39b6Q=")</f>
        <v>#VALUE!</v>
      </c>
      <c r="FJ103" t="e">
        <f>AND('Planilla_General_03-12-2012_9_3'!E1643,"AAAAAH39b6U=")</f>
        <v>#VALUE!</v>
      </c>
      <c r="FK103" t="e">
        <f>AND('Planilla_General_03-12-2012_9_3'!F1643,"AAAAAH39b6Y=")</f>
        <v>#VALUE!</v>
      </c>
      <c r="FL103" t="e">
        <f>AND('Planilla_General_03-12-2012_9_3'!G1643,"AAAAAH39b6c=")</f>
        <v>#VALUE!</v>
      </c>
      <c r="FM103" t="e">
        <f>AND('Planilla_General_03-12-2012_9_3'!H1643,"AAAAAH39b6g=")</f>
        <v>#VALUE!</v>
      </c>
      <c r="FN103" t="e">
        <f>AND('Planilla_General_03-12-2012_9_3'!I1643,"AAAAAH39b6k=")</f>
        <v>#VALUE!</v>
      </c>
      <c r="FO103" t="e">
        <f>AND('Planilla_General_03-12-2012_9_3'!J1643,"AAAAAH39b6o=")</f>
        <v>#VALUE!</v>
      </c>
      <c r="FP103" t="e">
        <f>AND('Planilla_General_03-12-2012_9_3'!K1643,"AAAAAH39b6s=")</f>
        <v>#VALUE!</v>
      </c>
      <c r="FQ103" t="e">
        <f>AND('Planilla_General_03-12-2012_9_3'!L1643,"AAAAAH39b6w=")</f>
        <v>#VALUE!</v>
      </c>
      <c r="FR103" t="e">
        <f>AND('Planilla_General_03-12-2012_9_3'!M1643,"AAAAAH39b60=")</f>
        <v>#VALUE!</v>
      </c>
      <c r="FS103" t="e">
        <f>AND('Planilla_General_03-12-2012_9_3'!N1643,"AAAAAH39b64=")</f>
        <v>#VALUE!</v>
      </c>
      <c r="FT103" t="e">
        <f>AND('Planilla_General_03-12-2012_9_3'!O1643,"AAAAAH39b68=")</f>
        <v>#VALUE!</v>
      </c>
      <c r="FU103">
        <f>IF('Planilla_General_03-12-2012_9_3'!1644:1644,"AAAAAH39b7A=",0)</f>
        <v>0</v>
      </c>
      <c r="FV103" t="e">
        <f>AND('Planilla_General_03-12-2012_9_3'!A1644,"AAAAAH39b7E=")</f>
        <v>#VALUE!</v>
      </c>
      <c r="FW103" t="e">
        <f>AND('Planilla_General_03-12-2012_9_3'!B1644,"AAAAAH39b7I=")</f>
        <v>#VALUE!</v>
      </c>
      <c r="FX103" t="e">
        <f>AND('Planilla_General_03-12-2012_9_3'!C1644,"AAAAAH39b7M=")</f>
        <v>#VALUE!</v>
      </c>
      <c r="FY103" t="e">
        <f>AND('Planilla_General_03-12-2012_9_3'!D1644,"AAAAAH39b7Q=")</f>
        <v>#VALUE!</v>
      </c>
      <c r="FZ103" t="e">
        <f>AND('Planilla_General_03-12-2012_9_3'!E1644,"AAAAAH39b7U=")</f>
        <v>#VALUE!</v>
      </c>
      <c r="GA103" t="e">
        <f>AND('Planilla_General_03-12-2012_9_3'!F1644,"AAAAAH39b7Y=")</f>
        <v>#VALUE!</v>
      </c>
      <c r="GB103" t="e">
        <f>AND('Planilla_General_03-12-2012_9_3'!G1644,"AAAAAH39b7c=")</f>
        <v>#VALUE!</v>
      </c>
      <c r="GC103" t="e">
        <f>AND('Planilla_General_03-12-2012_9_3'!H1644,"AAAAAH39b7g=")</f>
        <v>#VALUE!</v>
      </c>
      <c r="GD103" t="e">
        <f>AND('Planilla_General_03-12-2012_9_3'!I1644,"AAAAAH39b7k=")</f>
        <v>#VALUE!</v>
      </c>
      <c r="GE103" t="e">
        <f>AND('Planilla_General_03-12-2012_9_3'!J1644,"AAAAAH39b7o=")</f>
        <v>#VALUE!</v>
      </c>
      <c r="GF103" t="e">
        <f>AND('Planilla_General_03-12-2012_9_3'!K1644,"AAAAAH39b7s=")</f>
        <v>#VALUE!</v>
      </c>
      <c r="GG103" t="e">
        <f>AND('Planilla_General_03-12-2012_9_3'!L1644,"AAAAAH39b7w=")</f>
        <v>#VALUE!</v>
      </c>
      <c r="GH103" t="e">
        <f>AND('Planilla_General_03-12-2012_9_3'!M1644,"AAAAAH39b70=")</f>
        <v>#VALUE!</v>
      </c>
      <c r="GI103" t="e">
        <f>AND('Planilla_General_03-12-2012_9_3'!N1644,"AAAAAH39b74=")</f>
        <v>#VALUE!</v>
      </c>
      <c r="GJ103" t="e">
        <f>AND('Planilla_General_03-12-2012_9_3'!O1644,"AAAAAH39b78=")</f>
        <v>#VALUE!</v>
      </c>
      <c r="GK103">
        <f>IF('Planilla_General_03-12-2012_9_3'!1645:1645,"AAAAAH39b8A=",0)</f>
        <v>0</v>
      </c>
      <c r="GL103" t="e">
        <f>AND('Planilla_General_03-12-2012_9_3'!A1645,"AAAAAH39b8E=")</f>
        <v>#VALUE!</v>
      </c>
      <c r="GM103" t="e">
        <f>AND('Planilla_General_03-12-2012_9_3'!B1645,"AAAAAH39b8I=")</f>
        <v>#VALUE!</v>
      </c>
      <c r="GN103" t="e">
        <f>AND('Planilla_General_03-12-2012_9_3'!C1645,"AAAAAH39b8M=")</f>
        <v>#VALUE!</v>
      </c>
      <c r="GO103" t="e">
        <f>AND('Planilla_General_03-12-2012_9_3'!D1645,"AAAAAH39b8Q=")</f>
        <v>#VALUE!</v>
      </c>
      <c r="GP103" t="e">
        <f>AND('Planilla_General_03-12-2012_9_3'!E1645,"AAAAAH39b8U=")</f>
        <v>#VALUE!</v>
      </c>
      <c r="GQ103" t="e">
        <f>AND('Planilla_General_03-12-2012_9_3'!F1645,"AAAAAH39b8Y=")</f>
        <v>#VALUE!</v>
      </c>
      <c r="GR103" t="e">
        <f>AND('Planilla_General_03-12-2012_9_3'!G1645,"AAAAAH39b8c=")</f>
        <v>#VALUE!</v>
      </c>
      <c r="GS103" t="e">
        <f>AND('Planilla_General_03-12-2012_9_3'!H1645,"AAAAAH39b8g=")</f>
        <v>#VALUE!</v>
      </c>
      <c r="GT103" t="e">
        <f>AND('Planilla_General_03-12-2012_9_3'!I1645,"AAAAAH39b8k=")</f>
        <v>#VALUE!</v>
      </c>
      <c r="GU103" t="e">
        <f>AND('Planilla_General_03-12-2012_9_3'!J1645,"AAAAAH39b8o=")</f>
        <v>#VALUE!</v>
      </c>
      <c r="GV103" t="e">
        <f>AND('Planilla_General_03-12-2012_9_3'!K1645,"AAAAAH39b8s=")</f>
        <v>#VALUE!</v>
      </c>
      <c r="GW103" t="e">
        <f>AND('Planilla_General_03-12-2012_9_3'!L1645,"AAAAAH39b8w=")</f>
        <v>#VALUE!</v>
      </c>
      <c r="GX103" t="e">
        <f>AND('Planilla_General_03-12-2012_9_3'!M1645,"AAAAAH39b80=")</f>
        <v>#VALUE!</v>
      </c>
      <c r="GY103" t="e">
        <f>AND('Planilla_General_03-12-2012_9_3'!N1645,"AAAAAH39b84=")</f>
        <v>#VALUE!</v>
      </c>
      <c r="GZ103" t="e">
        <f>AND('Planilla_General_03-12-2012_9_3'!O1645,"AAAAAH39b88=")</f>
        <v>#VALUE!</v>
      </c>
      <c r="HA103">
        <f>IF('Planilla_General_03-12-2012_9_3'!1646:1646,"AAAAAH39b9A=",0)</f>
        <v>0</v>
      </c>
      <c r="HB103" t="e">
        <f>AND('Planilla_General_03-12-2012_9_3'!A1646,"AAAAAH39b9E=")</f>
        <v>#VALUE!</v>
      </c>
      <c r="HC103" t="e">
        <f>AND('Planilla_General_03-12-2012_9_3'!B1646,"AAAAAH39b9I=")</f>
        <v>#VALUE!</v>
      </c>
      <c r="HD103" t="e">
        <f>AND('Planilla_General_03-12-2012_9_3'!C1646,"AAAAAH39b9M=")</f>
        <v>#VALUE!</v>
      </c>
      <c r="HE103" t="e">
        <f>AND('Planilla_General_03-12-2012_9_3'!D1646,"AAAAAH39b9Q=")</f>
        <v>#VALUE!</v>
      </c>
      <c r="HF103" t="e">
        <f>AND('Planilla_General_03-12-2012_9_3'!E1646,"AAAAAH39b9U=")</f>
        <v>#VALUE!</v>
      </c>
      <c r="HG103" t="e">
        <f>AND('Planilla_General_03-12-2012_9_3'!F1646,"AAAAAH39b9Y=")</f>
        <v>#VALUE!</v>
      </c>
      <c r="HH103" t="e">
        <f>AND('Planilla_General_03-12-2012_9_3'!G1646,"AAAAAH39b9c=")</f>
        <v>#VALUE!</v>
      </c>
      <c r="HI103" t="e">
        <f>AND('Planilla_General_03-12-2012_9_3'!H1646,"AAAAAH39b9g=")</f>
        <v>#VALUE!</v>
      </c>
      <c r="HJ103" t="e">
        <f>AND('Planilla_General_03-12-2012_9_3'!I1646,"AAAAAH39b9k=")</f>
        <v>#VALUE!</v>
      </c>
      <c r="HK103" t="e">
        <f>AND('Planilla_General_03-12-2012_9_3'!J1646,"AAAAAH39b9o=")</f>
        <v>#VALUE!</v>
      </c>
      <c r="HL103" t="e">
        <f>AND('Planilla_General_03-12-2012_9_3'!K1646,"AAAAAH39b9s=")</f>
        <v>#VALUE!</v>
      </c>
      <c r="HM103" t="e">
        <f>AND('Planilla_General_03-12-2012_9_3'!L1646,"AAAAAH39b9w=")</f>
        <v>#VALUE!</v>
      </c>
      <c r="HN103" t="e">
        <f>AND('Planilla_General_03-12-2012_9_3'!M1646,"AAAAAH39b90=")</f>
        <v>#VALUE!</v>
      </c>
      <c r="HO103" t="e">
        <f>AND('Planilla_General_03-12-2012_9_3'!N1646,"AAAAAH39b94=")</f>
        <v>#VALUE!</v>
      </c>
      <c r="HP103" t="e">
        <f>AND('Planilla_General_03-12-2012_9_3'!O1646,"AAAAAH39b98=")</f>
        <v>#VALUE!</v>
      </c>
      <c r="HQ103">
        <f>IF('Planilla_General_03-12-2012_9_3'!1647:1647,"AAAAAH39b+A=",0)</f>
        <v>0</v>
      </c>
      <c r="HR103" t="e">
        <f>AND('Planilla_General_03-12-2012_9_3'!A1647,"AAAAAH39b+E=")</f>
        <v>#VALUE!</v>
      </c>
      <c r="HS103" t="e">
        <f>AND('Planilla_General_03-12-2012_9_3'!B1647,"AAAAAH39b+I=")</f>
        <v>#VALUE!</v>
      </c>
      <c r="HT103" t="e">
        <f>AND('Planilla_General_03-12-2012_9_3'!C1647,"AAAAAH39b+M=")</f>
        <v>#VALUE!</v>
      </c>
      <c r="HU103" t="e">
        <f>AND('Planilla_General_03-12-2012_9_3'!D1647,"AAAAAH39b+Q=")</f>
        <v>#VALUE!</v>
      </c>
      <c r="HV103" t="e">
        <f>AND('Planilla_General_03-12-2012_9_3'!E1647,"AAAAAH39b+U=")</f>
        <v>#VALUE!</v>
      </c>
      <c r="HW103" t="e">
        <f>AND('Planilla_General_03-12-2012_9_3'!F1647,"AAAAAH39b+Y=")</f>
        <v>#VALUE!</v>
      </c>
      <c r="HX103" t="e">
        <f>AND('Planilla_General_03-12-2012_9_3'!G1647,"AAAAAH39b+c=")</f>
        <v>#VALUE!</v>
      </c>
      <c r="HY103" t="e">
        <f>AND('Planilla_General_03-12-2012_9_3'!H1647,"AAAAAH39b+g=")</f>
        <v>#VALUE!</v>
      </c>
      <c r="HZ103" t="e">
        <f>AND('Planilla_General_03-12-2012_9_3'!I1647,"AAAAAH39b+k=")</f>
        <v>#VALUE!</v>
      </c>
      <c r="IA103" t="e">
        <f>AND('Planilla_General_03-12-2012_9_3'!J1647,"AAAAAH39b+o=")</f>
        <v>#VALUE!</v>
      </c>
      <c r="IB103" t="e">
        <f>AND('Planilla_General_03-12-2012_9_3'!K1647,"AAAAAH39b+s=")</f>
        <v>#VALUE!</v>
      </c>
      <c r="IC103" t="e">
        <f>AND('Planilla_General_03-12-2012_9_3'!L1647,"AAAAAH39b+w=")</f>
        <v>#VALUE!</v>
      </c>
      <c r="ID103" t="e">
        <f>AND('Planilla_General_03-12-2012_9_3'!M1647,"AAAAAH39b+0=")</f>
        <v>#VALUE!</v>
      </c>
      <c r="IE103" t="e">
        <f>AND('Planilla_General_03-12-2012_9_3'!N1647,"AAAAAH39b+4=")</f>
        <v>#VALUE!</v>
      </c>
      <c r="IF103" t="e">
        <f>AND('Planilla_General_03-12-2012_9_3'!O1647,"AAAAAH39b+8=")</f>
        <v>#VALUE!</v>
      </c>
      <c r="IG103">
        <f>IF('Planilla_General_03-12-2012_9_3'!1648:1648,"AAAAAH39b/A=",0)</f>
        <v>0</v>
      </c>
      <c r="IH103" t="e">
        <f>AND('Planilla_General_03-12-2012_9_3'!A1648,"AAAAAH39b/E=")</f>
        <v>#VALUE!</v>
      </c>
      <c r="II103" t="e">
        <f>AND('Planilla_General_03-12-2012_9_3'!B1648,"AAAAAH39b/I=")</f>
        <v>#VALUE!</v>
      </c>
      <c r="IJ103" t="e">
        <f>AND('Planilla_General_03-12-2012_9_3'!C1648,"AAAAAH39b/M=")</f>
        <v>#VALUE!</v>
      </c>
      <c r="IK103" t="e">
        <f>AND('Planilla_General_03-12-2012_9_3'!D1648,"AAAAAH39b/Q=")</f>
        <v>#VALUE!</v>
      </c>
      <c r="IL103" t="e">
        <f>AND('Planilla_General_03-12-2012_9_3'!E1648,"AAAAAH39b/U=")</f>
        <v>#VALUE!</v>
      </c>
      <c r="IM103" t="e">
        <f>AND('Planilla_General_03-12-2012_9_3'!F1648,"AAAAAH39b/Y=")</f>
        <v>#VALUE!</v>
      </c>
      <c r="IN103" t="e">
        <f>AND('Planilla_General_03-12-2012_9_3'!G1648,"AAAAAH39b/c=")</f>
        <v>#VALUE!</v>
      </c>
      <c r="IO103" t="e">
        <f>AND('Planilla_General_03-12-2012_9_3'!H1648,"AAAAAH39b/g=")</f>
        <v>#VALUE!</v>
      </c>
      <c r="IP103" t="e">
        <f>AND('Planilla_General_03-12-2012_9_3'!I1648,"AAAAAH39b/k=")</f>
        <v>#VALUE!</v>
      </c>
      <c r="IQ103" t="e">
        <f>AND('Planilla_General_03-12-2012_9_3'!J1648,"AAAAAH39b/o=")</f>
        <v>#VALUE!</v>
      </c>
      <c r="IR103" t="e">
        <f>AND('Planilla_General_03-12-2012_9_3'!K1648,"AAAAAH39b/s=")</f>
        <v>#VALUE!</v>
      </c>
      <c r="IS103" t="e">
        <f>AND('Planilla_General_03-12-2012_9_3'!L1648,"AAAAAH39b/w=")</f>
        <v>#VALUE!</v>
      </c>
      <c r="IT103" t="e">
        <f>AND('Planilla_General_03-12-2012_9_3'!M1648,"AAAAAH39b/0=")</f>
        <v>#VALUE!</v>
      </c>
      <c r="IU103" t="e">
        <f>AND('Planilla_General_03-12-2012_9_3'!N1648,"AAAAAH39b/4=")</f>
        <v>#VALUE!</v>
      </c>
      <c r="IV103" t="e">
        <f>AND('Planilla_General_03-12-2012_9_3'!O1648,"AAAAAH39b/8=")</f>
        <v>#VALUE!</v>
      </c>
    </row>
    <row r="104" spans="1:256" x14ac:dyDescent="0.25">
      <c r="A104" t="e">
        <f>IF('Planilla_General_03-12-2012_9_3'!1649:1649,"AAAAABW//wA=",0)</f>
        <v>#VALUE!</v>
      </c>
      <c r="B104" t="e">
        <f>AND('Planilla_General_03-12-2012_9_3'!A1649,"AAAAABW//wE=")</f>
        <v>#VALUE!</v>
      </c>
      <c r="C104" t="e">
        <f>AND('Planilla_General_03-12-2012_9_3'!B1649,"AAAAABW//wI=")</f>
        <v>#VALUE!</v>
      </c>
      <c r="D104" t="e">
        <f>AND('Planilla_General_03-12-2012_9_3'!C1649,"AAAAABW//wM=")</f>
        <v>#VALUE!</v>
      </c>
      <c r="E104" t="e">
        <f>AND('Planilla_General_03-12-2012_9_3'!D1649,"AAAAABW//wQ=")</f>
        <v>#VALUE!</v>
      </c>
      <c r="F104" t="e">
        <f>AND('Planilla_General_03-12-2012_9_3'!E1649,"AAAAABW//wU=")</f>
        <v>#VALUE!</v>
      </c>
      <c r="G104" t="e">
        <f>AND('Planilla_General_03-12-2012_9_3'!F1649,"AAAAABW//wY=")</f>
        <v>#VALUE!</v>
      </c>
      <c r="H104" t="e">
        <f>AND('Planilla_General_03-12-2012_9_3'!G1649,"AAAAABW//wc=")</f>
        <v>#VALUE!</v>
      </c>
      <c r="I104" t="e">
        <f>AND('Planilla_General_03-12-2012_9_3'!H1649,"AAAAABW//wg=")</f>
        <v>#VALUE!</v>
      </c>
      <c r="J104" t="e">
        <f>AND('Planilla_General_03-12-2012_9_3'!I1649,"AAAAABW//wk=")</f>
        <v>#VALUE!</v>
      </c>
      <c r="K104" t="e">
        <f>AND('Planilla_General_03-12-2012_9_3'!J1649,"AAAAABW//wo=")</f>
        <v>#VALUE!</v>
      </c>
      <c r="L104" t="e">
        <f>AND('Planilla_General_03-12-2012_9_3'!K1649,"AAAAABW//ws=")</f>
        <v>#VALUE!</v>
      </c>
      <c r="M104" t="e">
        <f>AND('Planilla_General_03-12-2012_9_3'!L1649,"AAAAABW//ww=")</f>
        <v>#VALUE!</v>
      </c>
      <c r="N104" t="e">
        <f>AND('Planilla_General_03-12-2012_9_3'!M1649,"AAAAABW//w0=")</f>
        <v>#VALUE!</v>
      </c>
      <c r="O104" t="e">
        <f>AND('Planilla_General_03-12-2012_9_3'!N1649,"AAAAABW//w4=")</f>
        <v>#VALUE!</v>
      </c>
      <c r="P104" t="e">
        <f>AND('Planilla_General_03-12-2012_9_3'!O1649,"AAAAABW//w8=")</f>
        <v>#VALUE!</v>
      </c>
      <c r="Q104">
        <f>IF('Planilla_General_03-12-2012_9_3'!1650:1650,"AAAAABW//xA=",0)</f>
        <v>0</v>
      </c>
      <c r="R104" t="e">
        <f>AND('Planilla_General_03-12-2012_9_3'!A1650,"AAAAABW//xE=")</f>
        <v>#VALUE!</v>
      </c>
      <c r="S104" t="e">
        <f>AND('Planilla_General_03-12-2012_9_3'!B1650,"AAAAABW//xI=")</f>
        <v>#VALUE!</v>
      </c>
      <c r="T104" t="e">
        <f>AND('Planilla_General_03-12-2012_9_3'!C1650,"AAAAABW//xM=")</f>
        <v>#VALUE!</v>
      </c>
      <c r="U104" t="e">
        <f>AND('Planilla_General_03-12-2012_9_3'!D1650,"AAAAABW//xQ=")</f>
        <v>#VALUE!</v>
      </c>
      <c r="V104" t="e">
        <f>AND('Planilla_General_03-12-2012_9_3'!E1650,"AAAAABW//xU=")</f>
        <v>#VALUE!</v>
      </c>
      <c r="W104" t="e">
        <f>AND('Planilla_General_03-12-2012_9_3'!F1650,"AAAAABW//xY=")</f>
        <v>#VALUE!</v>
      </c>
      <c r="X104" t="e">
        <f>AND('Planilla_General_03-12-2012_9_3'!G1650,"AAAAABW//xc=")</f>
        <v>#VALUE!</v>
      </c>
      <c r="Y104" t="e">
        <f>AND('Planilla_General_03-12-2012_9_3'!H1650,"AAAAABW//xg=")</f>
        <v>#VALUE!</v>
      </c>
      <c r="Z104" t="e">
        <f>AND('Planilla_General_03-12-2012_9_3'!I1650,"AAAAABW//xk=")</f>
        <v>#VALUE!</v>
      </c>
      <c r="AA104" t="e">
        <f>AND('Planilla_General_03-12-2012_9_3'!J1650,"AAAAABW//xo=")</f>
        <v>#VALUE!</v>
      </c>
      <c r="AB104" t="e">
        <f>AND('Planilla_General_03-12-2012_9_3'!K1650,"AAAAABW//xs=")</f>
        <v>#VALUE!</v>
      </c>
      <c r="AC104" t="e">
        <f>AND('Planilla_General_03-12-2012_9_3'!L1650,"AAAAABW//xw=")</f>
        <v>#VALUE!</v>
      </c>
      <c r="AD104" t="e">
        <f>AND('Planilla_General_03-12-2012_9_3'!M1650,"AAAAABW//x0=")</f>
        <v>#VALUE!</v>
      </c>
      <c r="AE104" t="e">
        <f>AND('Planilla_General_03-12-2012_9_3'!N1650,"AAAAABW//x4=")</f>
        <v>#VALUE!</v>
      </c>
      <c r="AF104" t="e">
        <f>AND('Planilla_General_03-12-2012_9_3'!O1650,"AAAAABW//x8=")</f>
        <v>#VALUE!</v>
      </c>
      <c r="AG104">
        <f>IF('Planilla_General_03-12-2012_9_3'!1651:1651,"AAAAABW//yA=",0)</f>
        <v>0</v>
      </c>
      <c r="AH104" t="e">
        <f>AND('Planilla_General_03-12-2012_9_3'!A1651,"AAAAABW//yE=")</f>
        <v>#VALUE!</v>
      </c>
      <c r="AI104" t="e">
        <f>AND('Planilla_General_03-12-2012_9_3'!B1651,"AAAAABW//yI=")</f>
        <v>#VALUE!</v>
      </c>
      <c r="AJ104" t="e">
        <f>AND('Planilla_General_03-12-2012_9_3'!C1651,"AAAAABW//yM=")</f>
        <v>#VALUE!</v>
      </c>
      <c r="AK104" t="e">
        <f>AND('Planilla_General_03-12-2012_9_3'!D1651,"AAAAABW//yQ=")</f>
        <v>#VALUE!</v>
      </c>
      <c r="AL104" t="e">
        <f>AND('Planilla_General_03-12-2012_9_3'!E1651,"AAAAABW//yU=")</f>
        <v>#VALUE!</v>
      </c>
      <c r="AM104" t="e">
        <f>AND('Planilla_General_03-12-2012_9_3'!F1651,"AAAAABW//yY=")</f>
        <v>#VALUE!</v>
      </c>
      <c r="AN104" t="e">
        <f>AND('Planilla_General_03-12-2012_9_3'!G1651,"AAAAABW//yc=")</f>
        <v>#VALUE!</v>
      </c>
      <c r="AO104" t="e">
        <f>AND('Planilla_General_03-12-2012_9_3'!H1651,"AAAAABW//yg=")</f>
        <v>#VALUE!</v>
      </c>
      <c r="AP104" t="e">
        <f>AND('Planilla_General_03-12-2012_9_3'!I1651,"AAAAABW//yk=")</f>
        <v>#VALUE!</v>
      </c>
      <c r="AQ104" t="e">
        <f>AND('Planilla_General_03-12-2012_9_3'!J1651,"AAAAABW//yo=")</f>
        <v>#VALUE!</v>
      </c>
      <c r="AR104" t="e">
        <f>AND('Planilla_General_03-12-2012_9_3'!K1651,"AAAAABW//ys=")</f>
        <v>#VALUE!</v>
      </c>
      <c r="AS104" t="e">
        <f>AND('Planilla_General_03-12-2012_9_3'!L1651,"AAAAABW//yw=")</f>
        <v>#VALUE!</v>
      </c>
      <c r="AT104" t="e">
        <f>AND('Planilla_General_03-12-2012_9_3'!M1651,"AAAAABW//y0=")</f>
        <v>#VALUE!</v>
      </c>
      <c r="AU104" t="e">
        <f>AND('Planilla_General_03-12-2012_9_3'!N1651,"AAAAABW//y4=")</f>
        <v>#VALUE!</v>
      </c>
      <c r="AV104" t="e">
        <f>AND('Planilla_General_03-12-2012_9_3'!O1651,"AAAAABW//y8=")</f>
        <v>#VALUE!</v>
      </c>
      <c r="AW104">
        <f>IF('Planilla_General_03-12-2012_9_3'!1652:1652,"AAAAABW//zA=",0)</f>
        <v>0</v>
      </c>
      <c r="AX104" t="e">
        <f>AND('Planilla_General_03-12-2012_9_3'!A1652,"AAAAABW//zE=")</f>
        <v>#VALUE!</v>
      </c>
      <c r="AY104" t="e">
        <f>AND('Planilla_General_03-12-2012_9_3'!B1652,"AAAAABW//zI=")</f>
        <v>#VALUE!</v>
      </c>
      <c r="AZ104" t="e">
        <f>AND('Planilla_General_03-12-2012_9_3'!C1652,"AAAAABW//zM=")</f>
        <v>#VALUE!</v>
      </c>
      <c r="BA104" t="e">
        <f>AND('Planilla_General_03-12-2012_9_3'!D1652,"AAAAABW//zQ=")</f>
        <v>#VALUE!</v>
      </c>
      <c r="BB104" t="e">
        <f>AND('Planilla_General_03-12-2012_9_3'!E1652,"AAAAABW//zU=")</f>
        <v>#VALUE!</v>
      </c>
      <c r="BC104" t="e">
        <f>AND('Planilla_General_03-12-2012_9_3'!F1652,"AAAAABW//zY=")</f>
        <v>#VALUE!</v>
      </c>
      <c r="BD104" t="e">
        <f>AND('Planilla_General_03-12-2012_9_3'!G1652,"AAAAABW//zc=")</f>
        <v>#VALUE!</v>
      </c>
      <c r="BE104" t="e">
        <f>AND('Planilla_General_03-12-2012_9_3'!H1652,"AAAAABW//zg=")</f>
        <v>#VALUE!</v>
      </c>
      <c r="BF104" t="e">
        <f>AND('Planilla_General_03-12-2012_9_3'!I1652,"AAAAABW//zk=")</f>
        <v>#VALUE!</v>
      </c>
      <c r="BG104" t="e">
        <f>AND('Planilla_General_03-12-2012_9_3'!J1652,"AAAAABW//zo=")</f>
        <v>#VALUE!</v>
      </c>
      <c r="BH104" t="e">
        <f>AND('Planilla_General_03-12-2012_9_3'!K1652,"AAAAABW//zs=")</f>
        <v>#VALUE!</v>
      </c>
      <c r="BI104" t="e">
        <f>AND('Planilla_General_03-12-2012_9_3'!L1652,"AAAAABW//zw=")</f>
        <v>#VALUE!</v>
      </c>
      <c r="BJ104" t="e">
        <f>AND('Planilla_General_03-12-2012_9_3'!M1652,"AAAAABW//z0=")</f>
        <v>#VALUE!</v>
      </c>
      <c r="BK104" t="e">
        <f>AND('Planilla_General_03-12-2012_9_3'!N1652,"AAAAABW//z4=")</f>
        <v>#VALUE!</v>
      </c>
      <c r="BL104" t="e">
        <f>AND('Planilla_General_03-12-2012_9_3'!O1652,"AAAAABW//z8=")</f>
        <v>#VALUE!</v>
      </c>
      <c r="BM104">
        <f>IF('Planilla_General_03-12-2012_9_3'!1653:1653,"AAAAABW//0A=",0)</f>
        <v>0</v>
      </c>
      <c r="BN104" t="e">
        <f>AND('Planilla_General_03-12-2012_9_3'!A1653,"AAAAABW//0E=")</f>
        <v>#VALUE!</v>
      </c>
      <c r="BO104" t="e">
        <f>AND('Planilla_General_03-12-2012_9_3'!B1653,"AAAAABW//0I=")</f>
        <v>#VALUE!</v>
      </c>
      <c r="BP104" t="e">
        <f>AND('Planilla_General_03-12-2012_9_3'!C1653,"AAAAABW//0M=")</f>
        <v>#VALUE!</v>
      </c>
      <c r="BQ104" t="e">
        <f>AND('Planilla_General_03-12-2012_9_3'!D1653,"AAAAABW//0Q=")</f>
        <v>#VALUE!</v>
      </c>
      <c r="BR104" t="e">
        <f>AND('Planilla_General_03-12-2012_9_3'!E1653,"AAAAABW//0U=")</f>
        <v>#VALUE!</v>
      </c>
      <c r="BS104" t="e">
        <f>AND('Planilla_General_03-12-2012_9_3'!F1653,"AAAAABW//0Y=")</f>
        <v>#VALUE!</v>
      </c>
      <c r="BT104" t="e">
        <f>AND('Planilla_General_03-12-2012_9_3'!G1653,"AAAAABW//0c=")</f>
        <v>#VALUE!</v>
      </c>
      <c r="BU104" t="e">
        <f>AND('Planilla_General_03-12-2012_9_3'!H1653,"AAAAABW//0g=")</f>
        <v>#VALUE!</v>
      </c>
      <c r="BV104" t="e">
        <f>AND('Planilla_General_03-12-2012_9_3'!I1653,"AAAAABW//0k=")</f>
        <v>#VALUE!</v>
      </c>
      <c r="BW104" t="e">
        <f>AND('Planilla_General_03-12-2012_9_3'!J1653,"AAAAABW//0o=")</f>
        <v>#VALUE!</v>
      </c>
      <c r="BX104" t="e">
        <f>AND('Planilla_General_03-12-2012_9_3'!K1653,"AAAAABW//0s=")</f>
        <v>#VALUE!</v>
      </c>
      <c r="BY104" t="e">
        <f>AND('Planilla_General_03-12-2012_9_3'!L1653,"AAAAABW//0w=")</f>
        <v>#VALUE!</v>
      </c>
      <c r="BZ104" t="e">
        <f>AND('Planilla_General_03-12-2012_9_3'!M1653,"AAAAABW//00=")</f>
        <v>#VALUE!</v>
      </c>
      <c r="CA104" t="e">
        <f>AND('Planilla_General_03-12-2012_9_3'!N1653,"AAAAABW//04=")</f>
        <v>#VALUE!</v>
      </c>
      <c r="CB104" t="e">
        <f>AND('Planilla_General_03-12-2012_9_3'!O1653,"AAAAABW//08=")</f>
        <v>#VALUE!</v>
      </c>
      <c r="CC104">
        <f>IF('Planilla_General_03-12-2012_9_3'!1654:1654,"AAAAABW//1A=",0)</f>
        <v>0</v>
      </c>
      <c r="CD104" t="e">
        <f>AND('Planilla_General_03-12-2012_9_3'!A1654,"AAAAABW//1E=")</f>
        <v>#VALUE!</v>
      </c>
      <c r="CE104" t="e">
        <f>AND('Planilla_General_03-12-2012_9_3'!B1654,"AAAAABW//1I=")</f>
        <v>#VALUE!</v>
      </c>
      <c r="CF104" t="e">
        <f>AND('Planilla_General_03-12-2012_9_3'!C1654,"AAAAABW//1M=")</f>
        <v>#VALUE!</v>
      </c>
      <c r="CG104" t="e">
        <f>AND('Planilla_General_03-12-2012_9_3'!D1654,"AAAAABW//1Q=")</f>
        <v>#VALUE!</v>
      </c>
      <c r="CH104" t="e">
        <f>AND('Planilla_General_03-12-2012_9_3'!E1654,"AAAAABW//1U=")</f>
        <v>#VALUE!</v>
      </c>
      <c r="CI104" t="e">
        <f>AND('Planilla_General_03-12-2012_9_3'!F1654,"AAAAABW//1Y=")</f>
        <v>#VALUE!</v>
      </c>
      <c r="CJ104" t="e">
        <f>AND('Planilla_General_03-12-2012_9_3'!G1654,"AAAAABW//1c=")</f>
        <v>#VALUE!</v>
      </c>
      <c r="CK104" t="e">
        <f>AND('Planilla_General_03-12-2012_9_3'!H1654,"AAAAABW//1g=")</f>
        <v>#VALUE!</v>
      </c>
      <c r="CL104" t="e">
        <f>AND('Planilla_General_03-12-2012_9_3'!I1654,"AAAAABW//1k=")</f>
        <v>#VALUE!</v>
      </c>
      <c r="CM104" t="e">
        <f>AND('Planilla_General_03-12-2012_9_3'!J1654,"AAAAABW//1o=")</f>
        <v>#VALUE!</v>
      </c>
      <c r="CN104" t="e">
        <f>AND('Planilla_General_03-12-2012_9_3'!K1654,"AAAAABW//1s=")</f>
        <v>#VALUE!</v>
      </c>
      <c r="CO104" t="e">
        <f>AND('Planilla_General_03-12-2012_9_3'!L1654,"AAAAABW//1w=")</f>
        <v>#VALUE!</v>
      </c>
      <c r="CP104" t="e">
        <f>AND('Planilla_General_03-12-2012_9_3'!M1654,"AAAAABW//10=")</f>
        <v>#VALUE!</v>
      </c>
      <c r="CQ104" t="e">
        <f>AND('Planilla_General_03-12-2012_9_3'!N1654,"AAAAABW//14=")</f>
        <v>#VALUE!</v>
      </c>
      <c r="CR104" t="e">
        <f>AND('Planilla_General_03-12-2012_9_3'!O1654,"AAAAABW//18=")</f>
        <v>#VALUE!</v>
      </c>
      <c r="CS104">
        <f>IF('Planilla_General_03-12-2012_9_3'!1655:1655,"AAAAABW//2A=",0)</f>
        <v>0</v>
      </c>
      <c r="CT104" t="e">
        <f>AND('Planilla_General_03-12-2012_9_3'!A1655,"AAAAABW//2E=")</f>
        <v>#VALUE!</v>
      </c>
      <c r="CU104" t="e">
        <f>AND('Planilla_General_03-12-2012_9_3'!B1655,"AAAAABW//2I=")</f>
        <v>#VALUE!</v>
      </c>
      <c r="CV104" t="e">
        <f>AND('Planilla_General_03-12-2012_9_3'!C1655,"AAAAABW//2M=")</f>
        <v>#VALUE!</v>
      </c>
      <c r="CW104" t="e">
        <f>AND('Planilla_General_03-12-2012_9_3'!D1655,"AAAAABW//2Q=")</f>
        <v>#VALUE!</v>
      </c>
      <c r="CX104" t="e">
        <f>AND('Planilla_General_03-12-2012_9_3'!E1655,"AAAAABW//2U=")</f>
        <v>#VALUE!</v>
      </c>
      <c r="CY104" t="e">
        <f>AND('Planilla_General_03-12-2012_9_3'!F1655,"AAAAABW//2Y=")</f>
        <v>#VALUE!</v>
      </c>
      <c r="CZ104" t="e">
        <f>AND('Planilla_General_03-12-2012_9_3'!G1655,"AAAAABW//2c=")</f>
        <v>#VALUE!</v>
      </c>
      <c r="DA104" t="e">
        <f>AND('Planilla_General_03-12-2012_9_3'!H1655,"AAAAABW//2g=")</f>
        <v>#VALUE!</v>
      </c>
      <c r="DB104" t="e">
        <f>AND('Planilla_General_03-12-2012_9_3'!I1655,"AAAAABW//2k=")</f>
        <v>#VALUE!</v>
      </c>
      <c r="DC104" t="e">
        <f>AND('Planilla_General_03-12-2012_9_3'!J1655,"AAAAABW//2o=")</f>
        <v>#VALUE!</v>
      </c>
      <c r="DD104" t="e">
        <f>AND('Planilla_General_03-12-2012_9_3'!K1655,"AAAAABW//2s=")</f>
        <v>#VALUE!</v>
      </c>
      <c r="DE104" t="e">
        <f>AND('Planilla_General_03-12-2012_9_3'!L1655,"AAAAABW//2w=")</f>
        <v>#VALUE!</v>
      </c>
      <c r="DF104" t="e">
        <f>AND('Planilla_General_03-12-2012_9_3'!M1655,"AAAAABW//20=")</f>
        <v>#VALUE!</v>
      </c>
      <c r="DG104" t="e">
        <f>AND('Planilla_General_03-12-2012_9_3'!N1655,"AAAAABW//24=")</f>
        <v>#VALUE!</v>
      </c>
      <c r="DH104" t="e">
        <f>AND('Planilla_General_03-12-2012_9_3'!O1655,"AAAAABW//28=")</f>
        <v>#VALUE!</v>
      </c>
      <c r="DI104">
        <f>IF('Planilla_General_03-12-2012_9_3'!1656:1656,"AAAAABW//3A=",0)</f>
        <v>0</v>
      </c>
      <c r="DJ104" t="e">
        <f>AND('Planilla_General_03-12-2012_9_3'!A1656,"AAAAABW//3E=")</f>
        <v>#VALUE!</v>
      </c>
      <c r="DK104" t="e">
        <f>AND('Planilla_General_03-12-2012_9_3'!B1656,"AAAAABW//3I=")</f>
        <v>#VALUE!</v>
      </c>
      <c r="DL104" t="e">
        <f>AND('Planilla_General_03-12-2012_9_3'!C1656,"AAAAABW//3M=")</f>
        <v>#VALUE!</v>
      </c>
      <c r="DM104" t="e">
        <f>AND('Planilla_General_03-12-2012_9_3'!D1656,"AAAAABW//3Q=")</f>
        <v>#VALUE!</v>
      </c>
      <c r="DN104" t="e">
        <f>AND('Planilla_General_03-12-2012_9_3'!E1656,"AAAAABW//3U=")</f>
        <v>#VALUE!</v>
      </c>
      <c r="DO104" t="e">
        <f>AND('Planilla_General_03-12-2012_9_3'!F1656,"AAAAABW//3Y=")</f>
        <v>#VALUE!</v>
      </c>
      <c r="DP104" t="e">
        <f>AND('Planilla_General_03-12-2012_9_3'!G1656,"AAAAABW//3c=")</f>
        <v>#VALUE!</v>
      </c>
      <c r="DQ104" t="e">
        <f>AND('Planilla_General_03-12-2012_9_3'!H1656,"AAAAABW//3g=")</f>
        <v>#VALUE!</v>
      </c>
      <c r="DR104" t="e">
        <f>AND('Planilla_General_03-12-2012_9_3'!I1656,"AAAAABW//3k=")</f>
        <v>#VALUE!</v>
      </c>
      <c r="DS104" t="e">
        <f>AND('Planilla_General_03-12-2012_9_3'!J1656,"AAAAABW//3o=")</f>
        <v>#VALUE!</v>
      </c>
      <c r="DT104" t="e">
        <f>AND('Planilla_General_03-12-2012_9_3'!K1656,"AAAAABW//3s=")</f>
        <v>#VALUE!</v>
      </c>
      <c r="DU104" t="e">
        <f>AND('Planilla_General_03-12-2012_9_3'!L1656,"AAAAABW//3w=")</f>
        <v>#VALUE!</v>
      </c>
      <c r="DV104" t="e">
        <f>AND('Planilla_General_03-12-2012_9_3'!M1656,"AAAAABW//30=")</f>
        <v>#VALUE!</v>
      </c>
      <c r="DW104" t="e">
        <f>AND('Planilla_General_03-12-2012_9_3'!N1656,"AAAAABW//34=")</f>
        <v>#VALUE!</v>
      </c>
      <c r="DX104" t="e">
        <f>AND('Planilla_General_03-12-2012_9_3'!O1656,"AAAAABW//38=")</f>
        <v>#VALUE!</v>
      </c>
      <c r="DY104">
        <f>IF('Planilla_General_03-12-2012_9_3'!1657:1657,"AAAAABW//4A=",0)</f>
        <v>0</v>
      </c>
      <c r="DZ104" t="e">
        <f>AND('Planilla_General_03-12-2012_9_3'!A1657,"AAAAABW//4E=")</f>
        <v>#VALUE!</v>
      </c>
      <c r="EA104" t="e">
        <f>AND('Planilla_General_03-12-2012_9_3'!B1657,"AAAAABW//4I=")</f>
        <v>#VALUE!</v>
      </c>
      <c r="EB104" t="e">
        <f>AND('Planilla_General_03-12-2012_9_3'!C1657,"AAAAABW//4M=")</f>
        <v>#VALUE!</v>
      </c>
      <c r="EC104" t="e">
        <f>AND('Planilla_General_03-12-2012_9_3'!D1657,"AAAAABW//4Q=")</f>
        <v>#VALUE!</v>
      </c>
      <c r="ED104" t="e">
        <f>AND('Planilla_General_03-12-2012_9_3'!E1657,"AAAAABW//4U=")</f>
        <v>#VALUE!</v>
      </c>
      <c r="EE104" t="e">
        <f>AND('Planilla_General_03-12-2012_9_3'!F1657,"AAAAABW//4Y=")</f>
        <v>#VALUE!</v>
      </c>
      <c r="EF104" t="e">
        <f>AND('Planilla_General_03-12-2012_9_3'!G1657,"AAAAABW//4c=")</f>
        <v>#VALUE!</v>
      </c>
      <c r="EG104" t="e">
        <f>AND('Planilla_General_03-12-2012_9_3'!H1657,"AAAAABW//4g=")</f>
        <v>#VALUE!</v>
      </c>
      <c r="EH104" t="e">
        <f>AND('Planilla_General_03-12-2012_9_3'!I1657,"AAAAABW//4k=")</f>
        <v>#VALUE!</v>
      </c>
      <c r="EI104" t="e">
        <f>AND('Planilla_General_03-12-2012_9_3'!J1657,"AAAAABW//4o=")</f>
        <v>#VALUE!</v>
      </c>
      <c r="EJ104" t="e">
        <f>AND('Planilla_General_03-12-2012_9_3'!K1657,"AAAAABW//4s=")</f>
        <v>#VALUE!</v>
      </c>
      <c r="EK104" t="e">
        <f>AND('Planilla_General_03-12-2012_9_3'!L1657,"AAAAABW//4w=")</f>
        <v>#VALUE!</v>
      </c>
      <c r="EL104" t="e">
        <f>AND('Planilla_General_03-12-2012_9_3'!M1657,"AAAAABW//40=")</f>
        <v>#VALUE!</v>
      </c>
      <c r="EM104" t="e">
        <f>AND('Planilla_General_03-12-2012_9_3'!N1657,"AAAAABW//44=")</f>
        <v>#VALUE!</v>
      </c>
      <c r="EN104" t="e">
        <f>AND('Planilla_General_03-12-2012_9_3'!O1657,"AAAAABW//48=")</f>
        <v>#VALUE!</v>
      </c>
      <c r="EO104">
        <f>IF('Planilla_General_03-12-2012_9_3'!1658:1658,"AAAAABW//5A=",0)</f>
        <v>0</v>
      </c>
      <c r="EP104" t="e">
        <f>AND('Planilla_General_03-12-2012_9_3'!A1658,"AAAAABW//5E=")</f>
        <v>#VALUE!</v>
      </c>
      <c r="EQ104" t="e">
        <f>AND('Planilla_General_03-12-2012_9_3'!B1658,"AAAAABW//5I=")</f>
        <v>#VALUE!</v>
      </c>
      <c r="ER104" t="e">
        <f>AND('Planilla_General_03-12-2012_9_3'!C1658,"AAAAABW//5M=")</f>
        <v>#VALUE!</v>
      </c>
      <c r="ES104" t="e">
        <f>AND('Planilla_General_03-12-2012_9_3'!D1658,"AAAAABW//5Q=")</f>
        <v>#VALUE!</v>
      </c>
      <c r="ET104" t="e">
        <f>AND('Planilla_General_03-12-2012_9_3'!E1658,"AAAAABW//5U=")</f>
        <v>#VALUE!</v>
      </c>
      <c r="EU104" t="e">
        <f>AND('Planilla_General_03-12-2012_9_3'!F1658,"AAAAABW//5Y=")</f>
        <v>#VALUE!</v>
      </c>
      <c r="EV104" t="e">
        <f>AND('Planilla_General_03-12-2012_9_3'!G1658,"AAAAABW//5c=")</f>
        <v>#VALUE!</v>
      </c>
      <c r="EW104" t="e">
        <f>AND('Planilla_General_03-12-2012_9_3'!H1658,"AAAAABW//5g=")</f>
        <v>#VALUE!</v>
      </c>
      <c r="EX104" t="e">
        <f>AND('Planilla_General_03-12-2012_9_3'!I1658,"AAAAABW//5k=")</f>
        <v>#VALUE!</v>
      </c>
      <c r="EY104" t="e">
        <f>AND('Planilla_General_03-12-2012_9_3'!J1658,"AAAAABW//5o=")</f>
        <v>#VALUE!</v>
      </c>
      <c r="EZ104" t="e">
        <f>AND('Planilla_General_03-12-2012_9_3'!K1658,"AAAAABW//5s=")</f>
        <v>#VALUE!</v>
      </c>
      <c r="FA104" t="e">
        <f>AND('Planilla_General_03-12-2012_9_3'!L1658,"AAAAABW//5w=")</f>
        <v>#VALUE!</v>
      </c>
      <c r="FB104" t="e">
        <f>AND('Planilla_General_03-12-2012_9_3'!M1658,"AAAAABW//50=")</f>
        <v>#VALUE!</v>
      </c>
      <c r="FC104" t="e">
        <f>AND('Planilla_General_03-12-2012_9_3'!N1658,"AAAAABW//54=")</f>
        <v>#VALUE!</v>
      </c>
      <c r="FD104" t="e">
        <f>AND('Planilla_General_03-12-2012_9_3'!O1658,"AAAAABW//58=")</f>
        <v>#VALUE!</v>
      </c>
      <c r="FE104">
        <f>IF('Planilla_General_03-12-2012_9_3'!1659:1659,"AAAAABW//6A=",0)</f>
        <v>0</v>
      </c>
      <c r="FF104" t="e">
        <f>AND('Planilla_General_03-12-2012_9_3'!A1659,"AAAAABW//6E=")</f>
        <v>#VALUE!</v>
      </c>
      <c r="FG104" t="e">
        <f>AND('Planilla_General_03-12-2012_9_3'!B1659,"AAAAABW//6I=")</f>
        <v>#VALUE!</v>
      </c>
      <c r="FH104" t="e">
        <f>AND('Planilla_General_03-12-2012_9_3'!C1659,"AAAAABW//6M=")</f>
        <v>#VALUE!</v>
      </c>
      <c r="FI104" t="e">
        <f>AND('Planilla_General_03-12-2012_9_3'!D1659,"AAAAABW//6Q=")</f>
        <v>#VALUE!</v>
      </c>
      <c r="FJ104" t="e">
        <f>AND('Planilla_General_03-12-2012_9_3'!E1659,"AAAAABW//6U=")</f>
        <v>#VALUE!</v>
      </c>
      <c r="FK104" t="e">
        <f>AND('Planilla_General_03-12-2012_9_3'!F1659,"AAAAABW//6Y=")</f>
        <v>#VALUE!</v>
      </c>
      <c r="FL104" t="e">
        <f>AND('Planilla_General_03-12-2012_9_3'!G1659,"AAAAABW//6c=")</f>
        <v>#VALUE!</v>
      </c>
      <c r="FM104" t="e">
        <f>AND('Planilla_General_03-12-2012_9_3'!H1659,"AAAAABW//6g=")</f>
        <v>#VALUE!</v>
      </c>
      <c r="FN104" t="e">
        <f>AND('Planilla_General_03-12-2012_9_3'!I1659,"AAAAABW//6k=")</f>
        <v>#VALUE!</v>
      </c>
      <c r="FO104" t="e">
        <f>AND('Planilla_General_03-12-2012_9_3'!J1659,"AAAAABW//6o=")</f>
        <v>#VALUE!</v>
      </c>
      <c r="FP104" t="e">
        <f>AND('Planilla_General_03-12-2012_9_3'!K1659,"AAAAABW//6s=")</f>
        <v>#VALUE!</v>
      </c>
      <c r="FQ104" t="e">
        <f>AND('Planilla_General_03-12-2012_9_3'!L1659,"AAAAABW//6w=")</f>
        <v>#VALUE!</v>
      </c>
      <c r="FR104" t="e">
        <f>AND('Planilla_General_03-12-2012_9_3'!M1659,"AAAAABW//60=")</f>
        <v>#VALUE!</v>
      </c>
      <c r="FS104" t="e">
        <f>AND('Planilla_General_03-12-2012_9_3'!N1659,"AAAAABW//64=")</f>
        <v>#VALUE!</v>
      </c>
      <c r="FT104" t="e">
        <f>AND('Planilla_General_03-12-2012_9_3'!O1659,"AAAAABW//68=")</f>
        <v>#VALUE!</v>
      </c>
      <c r="FU104">
        <f>IF('Planilla_General_03-12-2012_9_3'!1660:1660,"AAAAABW//7A=",0)</f>
        <v>0</v>
      </c>
      <c r="FV104" t="e">
        <f>AND('Planilla_General_03-12-2012_9_3'!A1660,"AAAAABW//7E=")</f>
        <v>#VALUE!</v>
      </c>
      <c r="FW104" t="e">
        <f>AND('Planilla_General_03-12-2012_9_3'!B1660,"AAAAABW//7I=")</f>
        <v>#VALUE!</v>
      </c>
      <c r="FX104" t="e">
        <f>AND('Planilla_General_03-12-2012_9_3'!C1660,"AAAAABW//7M=")</f>
        <v>#VALUE!</v>
      </c>
      <c r="FY104" t="e">
        <f>AND('Planilla_General_03-12-2012_9_3'!D1660,"AAAAABW//7Q=")</f>
        <v>#VALUE!</v>
      </c>
      <c r="FZ104" t="e">
        <f>AND('Planilla_General_03-12-2012_9_3'!E1660,"AAAAABW//7U=")</f>
        <v>#VALUE!</v>
      </c>
      <c r="GA104" t="e">
        <f>AND('Planilla_General_03-12-2012_9_3'!F1660,"AAAAABW//7Y=")</f>
        <v>#VALUE!</v>
      </c>
      <c r="GB104" t="e">
        <f>AND('Planilla_General_03-12-2012_9_3'!G1660,"AAAAABW//7c=")</f>
        <v>#VALUE!</v>
      </c>
      <c r="GC104" t="e">
        <f>AND('Planilla_General_03-12-2012_9_3'!H1660,"AAAAABW//7g=")</f>
        <v>#VALUE!</v>
      </c>
      <c r="GD104" t="e">
        <f>AND('Planilla_General_03-12-2012_9_3'!I1660,"AAAAABW//7k=")</f>
        <v>#VALUE!</v>
      </c>
      <c r="GE104" t="e">
        <f>AND('Planilla_General_03-12-2012_9_3'!J1660,"AAAAABW//7o=")</f>
        <v>#VALUE!</v>
      </c>
      <c r="GF104" t="e">
        <f>AND('Planilla_General_03-12-2012_9_3'!K1660,"AAAAABW//7s=")</f>
        <v>#VALUE!</v>
      </c>
      <c r="GG104" t="e">
        <f>AND('Planilla_General_03-12-2012_9_3'!L1660,"AAAAABW//7w=")</f>
        <v>#VALUE!</v>
      </c>
      <c r="GH104" t="e">
        <f>AND('Planilla_General_03-12-2012_9_3'!M1660,"AAAAABW//70=")</f>
        <v>#VALUE!</v>
      </c>
      <c r="GI104" t="e">
        <f>AND('Planilla_General_03-12-2012_9_3'!N1660,"AAAAABW//74=")</f>
        <v>#VALUE!</v>
      </c>
      <c r="GJ104" t="e">
        <f>AND('Planilla_General_03-12-2012_9_3'!O1660,"AAAAABW//78=")</f>
        <v>#VALUE!</v>
      </c>
      <c r="GK104">
        <f>IF('Planilla_General_03-12-2012_9_3'!1661:1661,"AAAAABW//8A=",0)</f>
        <v>0</v>
      </c>
      <c r="GL104" t="e">
        <f>AND('Planilla_General_03-12-2012_9_3'!A1661,"AAAAABW//8E=")</f>
        <v>#VALUE!</v>
      </c>
      <c r="GM104" t="e">
        <f>AND('Planilla_General_03-12-2012_9_3'!B1661,"AAAAABW//8I=")</f>
        <v>#VALUE!</v>
      </c>
      <c r="GN104" t="e">
        <f>AND('Planilla_General_03-12-2012_9_3'!C1661,"AAAAABW//8M=")</f>
        <v>#VALUE!</v>
      </c>
      <c r="GO104" t="e">
        <f>AND('Planilla_General_03-12-2012_9_3'!D1661,"AAAAABW//8Q=")</f>
        <v>#VALUE!</v>
      </c>
      <c r="GP104" t="e">
        <f>AND('Planilla_General_03-12-2012_9_3'!E1661,"AAAAABW//8U=")</f>
        <v>#VALUE!</v>
      </c>
      <c r="GQ104" t="e">
        <f>AND('Planilla_General_03-12-2012_9_3'!F1661,"AAAAABW//8Y=")</f>
        <v>#VALUE!</v>
      </c>
      <c r="GR104" t="e">
        <f>AND('Planilla_General_03-12-2012_9_3'!G1661,"AAAAABW//8c=")</f>
        <v>#VALUE!</v>
      </c>
      <c r="GS104" t="e">
        <f>AND('Planilla_General_03-12-2012_9_3'!H1661,"AAAAABW//8g=")</f>
        <v>#VALUE!</v>
      </c>
      <c r="GT104" t="e">
        <f>AND('Planilla_General_03-12-2012_9_3'!I1661,"AAAAABW//8k=")</f>
        <v>#VALUE!</v>
      </c>
      <c r="GU104" t="e">
        <f>AND('Planilla_General_03-12-2012_9_3'!J1661,"AAAAABW//8o=")</f>
        <v>#VALUE!</v>
      </c>
      <c r="GV104" t="e">
        <f>AND('Planilla_General_03-12-2012_9_3'!K1661,"AAAAABW//8s=")</f>
        <v>#VALUE!</v>
      </c>
      <c r="GW104" t="e">
        <f>AND('Planilla_General_03-12-2012_9_3'!L1661,"AAAAABW//8w=")</f>
        <v>#VALUE!</v>
      </c>
      <c r="GX104" t="e">
        <f>AND('Planilla_General_03-12-2012_9_3'!M1661,"AAAAABW//80=")</f>
        <v>#VALUE!</v>
      </c>
      <c r="GY104" t="e">
        <f>AND('Planilla_General_03-12-2012_9_3'!N1661,"AAAAABW//84=")</f>
        <v>#VALUE!</v>
      </c>
      <c r="GZ104" t="e">
        <f>AND('Planilla_General_03-12-2012_9_3'!O1661,"AAAAABW//88=")</f>
        <v>#VALUE!</v>
      </c>
      <c r="HA104">
        <f>IF('Planilla_General_03-12-2012_9_3'!1662:1662,"AAAAABW//9A=",0)</f>
        <v>0</v>
      </c>
      <c r="HB104" t="e">
        <f>AND('Planilla_General_03-12-2012_9_3'!A1662,"AAAAABW//9E=")</f>
        <v>#VALUE!</v>
      </c>
      <c r="HC104" t="e">
        <f>AND('Planilla_General_03-12-2012_9_3'!B1662,"AAAAABW//9I=")</f>
        <v>#VALUE!</v>
      </c>
      <c r="HD104" t="e">
        <f>AND('Planilla_General_03-12-2012_9_3'!C1662,"AAAAABW//9M=")</f>
        <v>#VALUE!</v>
      </c>
      <c r="HE104" t="e">
        <f>AND('Planilla_General_03-12-2012_9_3'!D1662,"AAAAABW//9Q=")</f>
        <v>#VALUE!</v>
      </c>
      <c r="HF104" t="e">
        <f>AND('Planilla_General_03-12-2012_9_3'!E1662,"AAAAABW//9U=")</f>
        <v>#VALUE!</v>
      </c>
      <c r="HG104" t="e">
        <f>AND('Planilla_General_03-12-2012_9_3'!F1662,"AAAAABW//9Y=")</f>
        <v>#VALUE!</v>
      </c>
      <c r="HH104" t="e">
        <f>AND('Planilla_General_03-12-2012_9_3'!G1662,"AAAAABW//9c=")</f>
        <v>#VALUE!</v>
      </c>
      <c r="HI104" t="e">
        <f>AND('Planilla_General_03-12-2012_9_3'!H1662,"AAAAABW//9g=")</f>
        <v>#VALUE!</v>
      </c>
      <c r="HJ104" t="e">
        <f>AND('Planilla_General_03-12-2012_9_3'!I1662,"AAAAABW//9k=")</f>
        <v>#VALUE!</v>
      </c>
      <c r="HK104" t="e">
        <f>AND('Planilla_General_03-12-2012_9_3'!J1662,"AAAAABW//9o=")</f>
        <v>#VALUE!</v>
      </c>
      <c r="HL104" t="e">
        <f>AND('Planilla_General_03-12-2012_9_3'!K1662,"AAAAABW//9s=")</f>
        <v>#VALUE!</v>
      </c>
      <c r="HM104" t="e">
        <f>AND('Planilla_General_03-12-2012_9_3'!L1662,"AAAAABW//9w=")</f>
        <v>#VALUE!</v>
      </c>
      <c r="HN104" t="e">
        <f>AND('Planilla_General_03-12-2012_9_3'!M1662,"AAAAABW//90=")</f>
        <v>#VALUE!</v>
      </c>
      <c r="HO104" t="e">
        <f>AND('Planilla_General_03-12-2012_9_3'!N1662,"AAAAABW//94=")</f>
        <v>#VALUE!</v>
      </c>
      <c r="HP104" t="e">
        <f>AND('Planilla_General_03-12-2012_9_3'!O1662,"AAAAABW//98=")</f>
        <v>#VALUE!</v>
      </c>
      <c r="HQ104">
        <f>IF('Planilla_General_03-12-2012_9_3'!1663:1663,"AAAAABW//+A=",0)</f>
        <v>0</v>
      </c>
      <c r="HR104" t="e">
        <f>AND('Planilla_General_03-12-2012_9_3'!A1663,"AAAAABW//+E=")</f>
        <v>#VALUE!</v>
      </c>
      <c r="HS104" t="e">
        <f>AND('Planilla_General_03-12-2012_9_3'!B1663,"AAAAABW//+I=")</f>
        <v>#VALUE!</v>
      </c>
      <c r="HT104" t="e">
        <f>AND('Planilla_General_03-12-2012_9_3'!C1663,"AAAAABW//+M=")</f>
        <v>#VALUE!</v>
      </c>
      <c r="HU104" t="e">
        <f>AND('Planilla_General_03-12-2012_9_3'!D1663,"AAAAABW//+Q=")</f>
        <v>#VALUE!</v>
      </c>
      <c r="HV104" t="e">
        <f>AND('Planilla_General_03-12-2012_9_3'!E1663,"AAAAABW//+U=")</f>
        <v>#VALUE!</v>
      </c>
      <c r="HW104" t="e">
        <f>AND('Planilla_General_03-12-2012_9_3'!F1663,"AAAAABW//+Y=")</f>
        <v>#VALUE!</v>
      </c>
      <c r="HX104" t="e">
        <f>AND('Planilla_General_03-12-2012_9_3'!G1663,"AAAAABW//+c=")</f>
        <v>#VALUE!</v>
      </c>
      <c r="HY104" t="e">
        <f>AND('Planilla_General_03-12-2012_9_3'!H1663,"AAAAABW//+g=")</f>
        <v>#VALUE!</v>
      </c>
      <c r="HZ104" t="e">
        <f>AND('Planilla_General_03-12-2012_9_3'!I1663,"AAAAABW//+k=")</f>
        <v>#VALUE!</v>
      </c>
      <c r="IA104" t="e">
        <f>AND('Planilla_General_03-12-2012_9_3'!J1663,"AAAAABW//+o=")</f>
        <v>#VALUE!</v>
      </c>
      <c r="IB104" t="e">
        <f>AND('Planilla_General_03-12-2012_9_3'!K1663,"AAAAABW//+s=")</f>
        <v>#VALUE!</v>
      </c>
      <c r="IC104" t="e">
        <f>AND('Planilla_General_03-12-2012_9_3'!L1663,"AAAAABW//+w=")</f>
        <v>#VALUE!</v>
      </c>
      <c r="ID104" t="e">
        <f>AND('Planilla_General_03-12-2012_9_3'!M1663,"AAAAABW//+0=")</f>
        <v>#VALUE!</v>
      </c>
      <c r="IE104" t="e">
        <f>AND('Planilla_General_03-12-2012_9_3'!N1663,"AAAAABW//+4=")</f>
        <v>#VALUE!</v>
      </c>
      <c r="IF104" t="e">
        <f>AND('Planilla_General_03-12-2012_9_3'!O1663,"AAAAABW//+8=")</f>
        <v>#VALUE!</v>
      </c>
      <c r="IG104">
        <f>IF('Planilla_General_03-12-2012_9_3'!1664:1664,"AAAAABW///A=",0)</f>
        <v>0</v>
      </c>
      <c r="IH104" t="e">
        <f>AND('Planilla_General_03-12-2012_9_3'!A1664,"AAAAABW///E=")</f>
        <v>#VALUE!</v>
      </c>
      <c r="II104" t="e">
        <f>AND('Planilla_General_03-12-2012_9_3'!B1664,"AAAAABW///I=")</f>
        <v>#VALUE!</v>
      </c>
      <c r="IJ104" t="e">
        <f>AND('Planilla_General_03-12-2012_9_3'!C1664,"AAAAABW///M=")</f>
        <v>#VALUE!</v>
      </c>
      <c r="IK104" t="e">
        <f>AND('Planilla_General_03-12-2012_9_3'!D1664,"AAAAABW///Q=")</f>
        <v>#VALUE!</v>
      </c>
      <c r="IL104" t="e">
        <f>AND('Planilla_General_03-12-2012_9_3'!E1664,"AAAAABW///U=")</f>
        <v>#VALUE!</v>
      </c>
      <c r="IM104" t="e">
        <f>AND('Planilla_General_03-12-2012_9_3'!F1664,"AAAAABW///Y=")</f>
        <v>#VALUE!</v>
      </c>
      <c r="IN104" t="e">
        <f>AND('Planilla_General_03-12-2012_9_3'!G1664,"AAAAABW///c=")</f>
        <v>#VALUE!</v>
      </c>
      <c r="IO104" t="e">
        <f>AND('Planilla_General_03-12-2012_9_3'!H1664,"AAAAABW///g=")</f>
        <v>#VALUE!</v>
      </c>
      <c r="IP104" t="e">
        <f>AND('Planilla_General_03-12-2012_9_3'!I1664,"AAAAABW///k=")</f>
        <v>#VALUE!</v>
      </c>
      <c r="IQ104" t="e">
        <f>AND('Planilla_General_03-12-2012_9_3'!J1664,"AAAAABW///o=")</f>
        <v>#VALUE!</v>
      </c>
      <c r="IR104" t="e">
        <f>AND('Planilla_General_03-12-2012_9_3'!K1664,"AAAAABW///s=")</f>
        <v>#VALUE!</v>
      </c>
      <c r="IS104" t="e">
        <f>AND('Planilla_General_03-12-2012_9_3'!L1664,"AAAAABW///w=")</f>
        <v>#VALUE!</v>
      </c>
      <c r="IT104" t="e">
        <f>AND('Planilla_General_03-12-2012_9_3'!M1664,"AAAAABW///0=")</f>
        <v>#VALUE!</v>
      </c>
      <c r="IU104" t="e">
        <f>AND('Planilla_General_03-12-2012_9_3'!N1664,"AAAAABW///4=")</f>
        <v>#VALUE!</v>
      </c>
      <c r="IV104" t="e">
        <f>AND('Planilla_General_03-12-2012_9_3'!O1664,"AAAAABW///8=")</f>
        <v>#VALUE!</v>
      </c>
    </row>
    <row r="105" spans="1:256" x14ac:dyDescent="0.25">
      <c r="A105" t="e">
        <f>IF('Planilla_General_03-12-2012_9_3'!1665:1665,"AAAAAFnfzwA=",0)</f>
        <v>#VALUE!</v>
      </c>
      <c r="B105" t="e">
        <f>AND('Planilla_General_03-12-2012_9_3'!A1665,"AAAAAFnfzwE=")</f>
        <v>#VALUE!</v>
      </c>
      <c r="C105" t="e">
        <f>AND('Planilla_General_03-12-2012_9_3'!B1665,"AAAAAFnfzwI=")</f>
        <v>#VALUE!</v>
      </c>
      <c r="D105" t="e">
        <f>AND('Planilla_General_03-12-2012_9_3'!C1665,"AAAAAFnfzwM=")</f>
        <v>#VALUE!</v>
      </c>
      <c r="E105" t="e">
        <f>AND('Planilla_General_03-12-2012_9_3'!D1665,"AAAAAFnfzwQ=")</f>
        <v>#VALUE!</v>
      </c>
      <c r="F105" t="e">
        <f>AND('Planilla_General_03-12-2012_9_3'!E1665,"AAAAAFnfzwU=")</f>
        <v>#VALUE!</v>
      </c>
      <c r="G105" t="e">
        <f>AND('Planilla_General_03-12-2012_9_3'!F1665,"AAAAAFnfzwY=")</f>
        <v>#VALUE!</v>
      </c>
      <c r="H105" t="e">
        <f>AND('Planilla_General_03-12-2012_9_3'!G1665,"AAAAAFnfzwc=")</f>
        <v>#VALUE!</v>
      </c>
      <c r="I105" t="e">
        <f>AND('Planilla_General_03-12-2012_9_3'!H1665,"AAAAAFnfzwg=")</f>
        <v>#VALUE!</v>
      </c>
      <c r="J105" t="e">
        <f>AND('Planilla_General_03-12-2012_9_3'!I1665,"AAAAAFnfzwk=")</f>
        <v>#VALUE!</v>
      </c>
      <c r="K105" t="e">
        <f>AND('Planilla_General_03-12-2012_9_3'!J1665,"AAAAAFnfzwo=")</f>
        <v>#VALUE!</v>
      </c>
      <c r="L105" t="e">
        <f>AND('Planilla_General_03-12-2012_9_3'!K1665,"AAAAAFnfzws=")</f>
        <v>#VALUE!</v>
      </c>
      <c r="M105" t="e">
        <f>AND('Planilla_General_03-12-2012_9_3'!L1665,"AAAAAFnfzww=")</f>
        <v>#VALUE!</v>
      </c>
      <c r="N105" t="e">
        <f>AND('Planilla_General_03-12-2012_9_3'!M1665,"AAAAAFnfzw0=")</f>
        <v>#VALUE!</v>
      </c>
      <c r="O105" t="e">
        <f>AND('Planilla_General_03-12-2012_9_3'!N1665,"AAAAAFnfzw4=")</f>
        <v>#VALUE!</v>
      </c>
      <c r="P105" t="e">
        <f>AND('Planilla_General_03-12-2012_9_3'!O1665,"AAAAAFnfzw8=")</f>
        <v>#VALUE!</v>
      </c>
      <c r="Q105">
        <f>IF('Planilla_General_03-12-2012_9_3'!1666:1666,"AAAAAFnfzxA=",0)</f>
        <v>0</v>
      </c>
      <c r="R105" t="e">
        <f>AND('Planilla_General_03-12-2012_9_3'!A1666,"AAAAAFnfzxE=")</f>
        <v>#VALUE!</v>
      </c>
      <c r="S105" t="e">
        <f>AND('Planilla_General_03-12-2012_9_3'!B1666,"AAAAAFnfzxI=")</f>
        <v>#VALUE!</v>
      </c>
      <c r="T105" t="e">
        <f>AND('Planilla_General_03-12-2012_9_3'!C1666,"AAAAAFnfzxM=")</f>
        <v>#VALUE!</v>
      </c>
      <c r="U105" t="e">
        <f>AND('Planilla_General_03-12-2012_9_3'!D1666,"AAAAAFnfzxQ=")</f>
        <v>#VALUE!</v>
      </c>
      <c r="V105" t="e">
        <f>AND('Planilla_General_03-12-2012_9_3'!E1666,"AAAAAFnfzxU=")</f>
        <v>#VALUE!</v>
      </c>
      <c r="W105" t="e">
        <f>AND('Planilla_General_03-12-2012_9_3'!F1666,"AAAAAFnfzxY=")</f>
        <v>#VALUE!</v>
      </c>
      <c r="X105" t="e">
        <f>AND('Planilla_General_03-12-2012_9_3'!G1666,"AAAAAFnfzxc=")</f>
        <v>#VALUE!</v>
      </c>
      <c r="Y105" t="e">
        <f>AND('Planilla_General_03-12-2012_9_3'!H1666,"AAAAAFnfzxg=")</f>
        <v>#VALUE!</v>
      </c>
      <c r="Z105" t="e">
        <f>AND('Planilla_General_03-12-2012_9_3'!I1666,"AAAAAFnfzxk=")</f>
        <v>#VALUE!</v>
      </c>
      <c r="AA105" t="e">
        <f>AND('Planilla_General_03-12-2012_9_3'!J1666,"AAAAAFnfzxo=")</f>
        <v>#VALUE!</v>
      </c>
      <c r="AB105" t="e">
        <f>AND('Planilla_General_03-12-2012_9_3'!K1666,"AAAAAFnfzxs=")</f>
        <v>#VALUE!</v>
      </c>
      <c r="AC105" t="e">
        <f>AND('Planilla_General_03-12-2012_9_3'!L1666,"AAAAAFnfzxw=")</f>
        <v>#VALUE!</v>
      </c>
      <c r="AD105" t="e">
        <f>AND('Planilla_General_03-12-2012_9_3'!M1666,"AAAAAFnfzx0=")</f>
        <v>#VALUE!</v>
      </c>
      <c r="AE105" t="e">
        <f>AND('Planilla_General_03-12-2012_9_3'!N1666,"AAAAAFnfzx4=")</f>
        <v>#VALUE!</v>
      </c>
      <c r="AF105" t="e">
        <f>AND('Planilla_General_03-12-2012_9_3'!O1666,"AAAAAFnfzx8=")</f>
        <v>#VALUE!</v>
      </c>
      <c r="AG105">
        <f>IF('Planilla_General_03-12-2012_9_3'!1667:1667,"AAAAAFnfzyA=",0)</f>
        <v>0</v>
      </c>
      <c r="AH105" t="e">
        <f>AND('Planilla_General_03-12-2012_9_3'!A1667,"AAAAAFnfzyE=")</f>
        <v>#VALUE!</v>
      </c>
      <c r="AI105" t="e">
        <f>AND('Planilla_General_03-12-2012_9_3'!B1667,"AAAAAFnfzyI=")</f>
        <v>#VALUE!</v>
      </c>
      <c r="AJ105" t="e">
        <f>AND('Planilla_General_03-12-2012_9_3'!C1667,"AAAAAFnfzyM=")</f>
        <v>#VALUE!</v>
      </c>
      <c r="AK105" t="e">
        <f>AND('Planilla_General_03-12-2012_9_3'!D1667,"AAAAAFnfzyQ=")</f>
        <v>#VALUE!</v>
      </c>
      <c r="AL105" t="e">
        <f>AND('Planilla_General_03-12-2012_9_3'!E1667,"AAAAAFnfzyU=")</f>
        <v>#VALUE!</v>
      </c>
      <c r="AM105" t="e">
        <f>AND('Planilla_General_03-12-2012_9_3'!F1667,"AAAAAFnfzyY=")</f>
        <v>#VALUE!</v>
      </c>
      <c r="AN105" t="e">
        <f>AND('Planilla_General_03-12-2012_9_3'!G1667,"AAAAAFnfzyc=")</f>
        <v>#VALUE!</v>
      </c>
      <c r="AO105" t="e">
        <f>AND('Planilla_General_03-12-2012_9_3'!H1667,"AAAAAFnfzyg=")</f>
        <v>#VALUE!</v>
      </c>
      <c r="AP105" t="e">
        <f>AND('Planilla_General_03-12-2012_9_3'!I1667,"AAAAAFnfzyk=")</f>
        <v>#VALUE!</v>
      </c>
      <c r="AQ105" t="e">
        <f>AND('Planilla_General_03-12-2012_9_3'!J1667,"AAAAAFnfzyo=")</f>
        <v>#VALUE!</v>
      </c>
      <c r="AR105" t="e">
        <f>AND('Planilla_General_03-12-2012_9_3'!K1667,"AAAAAFnfzys=")</f>
        <v>#VALUE!</v>
      </c>
      <c r="AS105" t="e">
        <f>AND('Planilla_General_03-12-2012_9_3'!L1667,"AAAAAFnfzyw=")</f>
        <v>#VALUE!</v>
      </c>
      <c r="AT105" t="e">
        <f>AND('Planilla_General_03-12-2012_9_3'!M1667,"AAAAAFnfzy0=")</f>
        <v>#VALUE!</v>
      </c>
      <c r="AU105" t="e">
        <f>AND('Planilla_General_03-12-2012_9_3'!N1667,"AAAAAFnfzy4=")</f>
        <v>#VALUE!</v>
      </c>
      <c r="AV105" t="e">
        <f>AND('Planilla_General_03-12-2012_9_3'!O1667,"AAAAAFnfzy8=")</f>
        <v>#VALUE!</v>
      </c>
      <c r="AW105">
        <f>IF('Planilla_General_03-12-2012_9_3'!1668:1668,"AAAAAFnfzzA=",0)</f>
        <v>0</v>
      </c>
      <c r="AX105" t="e">
        <f>AND('Planilla_General_03-12-2012_9_3'!A1668,"AAAAAFnfzzE=")</f>
        <v>#VALUE!</v>
      </c>
      <c r="AY105" t="e">
        <f>AND('Planilla_General_03-12-2012_9_3'!B1668,"AAAAAFnfzzI=")</f>
        <v>#VALUE!</v>
      </c>
      <c r="AZ105" t="e">
        <f>AND('Planilla_General_03-12-2012_9_3'!C1668,"AAAAAFnfzzM=")</f>
        <v>#VALUE!</v>
      </c>
      <c r="BA105" t="e">
        <f>AND('Planilla_General_03-12-2012_9_3'!D1668,"AAAAAFnfzzQ=")</f>
        <v>#VALUE!</v>
      </c>
      <c r="BB105" t="e">
        <f>AND('Planilla_General_03-12-2012_9_3'!E1668,"AAAAAFnfzzU=")</f>
        <v>#VALUE!</v>
      </c>
      <c r="BC105" t="e">
        <f>AND('Planilla_General_03-12-2012_9_3'!F1668,"AAAAAFnfzzY=")</f>
        <v>#VALUE!</v>
      </c>
      <c r="BD105" t="e">
        <f>AND('Planilla_General_03-12-2012_9_3'!G1668,"AAAAAFnfzzc=")</f>
        <v>#VALUE!</v>
      </c>
      <c r="BE105" t="e">
        <f>AND('Planilla_General_03-12-2012_9_3'!H1668,"AAAAAFnfzzg=")</f>
        <v>#VALUE!</v>
      </c>
      <c r="BF105" t="e">
        <f>AND('Planilla_General_03-12-2012_9_3'!I1668,"AAAAAFnfzzk=")</f>
        <v>#VALUE!</v>
      </c>
      <c r="BG105" t="e">
        <f>AND('Planilla_General_03-12-2012_9_3'!J1668,"AAAAAFnfzzo=")</f>
        <v>#VALUE!</v>
      </c>
      <c r="BH105" t="e">
        <f>AND('Planilla_General_03-12-2012_9_3'!K1668,"AAAAAFnfzzs=")</f>
        <v>#VALUE!</v>
      </c>
      <c r="BI105" t="e">
        <f>AND('Planilla_General_03-12-2012_9_3'!L1668,"AAAAAFnfzzw=")</f>
        <v>#VALUE!</v>
      </c>
      <c r="BJ105" t="e">
        <f>AND('Planilla_General_03-12-2012_9_3'!M1668,"AAAAAFnfzz0=")</f>
        <v>#VALUE!</v>
      </c>
      <c r="BK105" t="e">
        <f>AND('Planilla_General_03-12-2012_9_3'!N1668,"AAAAAFnfzz4=")</f>
        <v>#VALUE!</v>
      </c>
      <c r="BL105" t="e">
        <f>AND('Planilla_General_03-12-2012_9_3'!O1668,"AAAAAFnfzz8=")</f>
        <v>#VALUE!</v>
      </c>
      <c r="BM105">
        <f>IF('Planilla_General_03-12-2012_9_3'!1669:1669,"AAAAAFnfz0A=",0)</f>
        <v>0</v>
      </c>
      <c r="BN105" t="e">
        <f>AND('Planilla_General_03-12-2012_9_3'!A1669,"AAAAAFnfz0E=")</f>
        <v>#VALUE!</v>
      </c>
      <c r="BO105" t="e">
        <f>AND('Planilla_General_03-12-2012_9_3'!B1669,"AAAAAFnfz0I=")</f>
        <v>#VALUE!</v>
      </c>
      <c r="BP105" t="e">
        <f>AND('Planilla_General_03-12-2012_9_3'!C1669,"AAAAAFnfz0M=")</f>
        <v>#VALUE!</v>
      </c>
      <c r="BQ105" t="e">
        <f>AND('Planilla_General_03-12-2012_9_3'!D1669,"AAAAAFnfz0Q=")</f>
        <v>#VALUE!</v>
      </c>
      <c r="BR105" t="e">
        <f>AND('Planilla_General_03-12-2012_9_3'!E1669,"AAAAAFnfz0U=")</f>
        <v>#VALUE!</v>
      </c>
      <c r="BS105" t="e">
        <f>AND('Planilla_General_03-12-2012_9_3'!F1669,"AAAAAFnfz0Y=")</f>
        <v>#VALUE!</v>
      </c>
      <c r="BT105" t="e">
        <f>AND('Planilla_General_03-12-2012_9_3'!G1669,"AAAAAFnfz0c=")</f>
        <v>#VALUE!</v>
      </c>
      <c r="BU105" t="e">
        <f>AND('Planilla_General_03-12-2012_9_3'!H1669,"AAAAAFnfz0g=")</f>
        <v>#VALUE!</v>
      </c>
      <c r="BV105" t="e">
        <f>AND('Planilla_General_03-12-2012_9_3'!I1669,"AAAAAFnfz0k=")</f>
        <v>#VALUE!</v>
      </c>
      <c r="BW105" t="e">
        <f>AND('Planilla_General_03-12-2012_9_3'!J1669,"AAAAAFnfz0o=")</f>
        <v>#VALUE!</v>
      </c>
      <c r="BX105" t="e">
        <f>AND('Planilla_General_03-12-2012_9_3'!K1669,"AAAAAFnfz0s=")</f>
        <v>#VALUE!</v>
      </c>
      <c r="BY105" t="e">
        <f>AND('Planilla_General_03-12-2012_9_3'!L1669,"AAAAAFnfz0w=")</f>
        <v>#VALUE!</v>
      </c>
      <c r="BZ105" t="e">
        <f>AND('Planilla_General_03-12-2012_9_3'!M1669,"AAAAAFnfz00=")</f>
        <v>#VALUE!</v>
      </c>
      <c r="CA105" t="e">
        <f>AND('Planilla_General_03-12-2012_9_3'!N1669,"AAAAAFnfz04=")</f>
        <v>#VALUE!</v>
      </c>
      <c r="CB105" t="e">
        <f>AND('Planilla_General_03-12-2012_9_3'!O1669,"AAAAAFnfz08=")</f>
        <v>#VALUE!</v>
      </c>
      <c r="CC105">
        <f>IF('Planilla_General_03-12-2012_9_3'!1670:1670,"AAAAAFnfz1A=",0)</f>
        <v>0</v>
      </c>
      <c r="CD105" t="e">
        <f>AND('Planilla_General_03-12-2012_9_3'!A1670,"AAAAAFnfz1E=")</f>
        <v>#VALUE!</v>
      </c>
      <c r="CE105" t="e">
        <f>AND('Planilla_General_03-12-2012_9_3'!B1670,"AAAAAFnfz1I=")</f>
        <v>#VALUE!</v>
      </c>
      <c r="CF105" t="e">
        <f>AND('Planilla_General_03-12-2012_9_3'!C1670,"AAAAAFnfz1M=")</f>
        <v>#VALUE!</v>
      </c>
      <c r="CG105" t="e">
        <f>AND('Planilla_General_03-12-2012_9_3'!D1670,"AAAAAFnfz1Q=")</f>
        <v>#VALUE!</v>
      </c>
      <c r="CH105" t="e">
        <f>AND('Planilla_General_03-12-2012_9_3'!E1670,"AAAAAFnfz1U=")</f>
        <v>#VALUE!</v>
      </c>
      <c r="CI105" t="e">
        <f>AND('Planilla_General_03-12-2012_9_3'!F1670,"AAAAAFnfz1Y=")</f>
        <v>#VALUE!</v>
      </c>
      <c r="CJ105" t="e">
        <f>AND('Planilla_General_03-12-2012_9_3'!G1670,"AAAAAFnfz1c=")</f>
        <v>#VALUE!</v>
      </c>
      <c r="CK105" t="e">
        <f>AND('Planilla_General_03-12-2012_9_3'!H1670,"AAAAAFnfz1g=")</f>
        <v>#VALUE!</v>
      </c>
      <c r="CL105" t="e">
        <f>AND('Planilla_General_03-12-2012_9_3'!I1670,"AAAAAFnfz1k=")</f>
        <v>#VALUE!</v>
      </c>
      <c r="CM105" t="e">
        <f>AND('Planilla_General_03-12-2012_9_3'!J1670,"AAAAAFnfz1o=")</f>
        <v>#VALUE!</v>
      </c>
      <c r="CN105" t="e">
        <f>AND('Planilla_General_03-12-2012_9_3'!K1670,"AAAAAFnfz1s=")</f>
        <v>#VALUE!</v>
      </c>
      <c r="CO105" t="e">
        <f>AND('Planilla_General_03-12-2012_9_3'!L1670,"AAAAAFnfz1w=")</f>
        <v>#VALUE!</v>
      </c>
      <c r="CP105" t="e">
        <f>AND('Planilla_General_03-12-2012_9_3'!M1670,"AAAAAFnfz10=")</f>
        <v>#VALUE!</v>
      </c>
      <c r="CQ105" t="e">
        <f>AND('Planilla_General_03-12-2012_9_3'!N1670,"AAAAAFnfz14=")</f>
        <v>#VALUE!</v>
      </c>
      <c r="CR105" t="e">
        <f>AND('Planilla_General_03-12-2012_9_3'!O1670,"AAAAAFnfz18=")</f>
        <v>#VALUE!</v>
      </c>
      <c r="CS105">
        <f>IF('Planilla_General_03-12-2012_9_3'!1671:1671,"AAAAAFnfz2A=",0)</f>
        <v>0</v>
      </c>
      <c r="CT105" t="e">
        <f>AND('Planilla_General_03-12-2012_9_3'!A1671,"AAAAAFnfz2E=")</f>
        <v>#VALUE!</v>
      </c>
      <c r="CU105" t="e">
        <f>AND('Planilla_General_03-12-2012_9_3'!B1671,"AAAAAFnfz2I=")</f>
        <v>#VALUE!</v>
      </c>
      <c r="CV105" t="e">
        <f>AND('Planilla_General_03-12-2012_9_3'!C1671,"AAAAAFnfz2M=")</f>
        <v>#VALUE!</v>
      </c>
      <c r="CW105" t="e">
        <f>AND('Planilla_General_03-12-2012_9_3'!D1671,"AAAAAFnfz2Q=")</f>
        <v>#VALUE!</v>
      </c>
      <c r="CX105" t="e">
        <f>AND('Planilla_General_03-12-2012_9_3'!E1671,"AAAAAFnfz2U=")</f>
        <v>#VALUE!</v>
      </c>
      <c r="CY105" t="e">
        <f>AND('Planilla_General_03-12-2012_9_3'!F1671,"AAAAAFnfz2Y=")</f>
        <v>#VALUE!</v>
      </c>
      <c r="CZ105" t="e">
        <f>AND('Planilla_General_03-12-2012_9_3'!G1671,"AAAAAFnfz2c=")</f>
        <v>#VALUE!</v>
      </c>
      <c r="DA105" t="e">
        <f>AND('Planilla_General_03-12-2012_9_3'!H1671,"AAAAAFnfz2g=")</f>
        <v>#VALUE!</v>
      </c>
      <c r="DB105" t="e">
        <f>AND('Planilla_General_03-12-2012_9_3'!I1671,"AAAAAFnfz2k=")</f>
        <v>#VALUE!</v>
      </c>
      <c r="DC105" t="e">
        <f>AND('Planilla_General_03-12-2012_9_3'!J1671,"AAAAAFnfz2o=")</f>
        <v>#VALUE!</v>
      </c>
      <c r="DD105" t="e">
        <f>AND('Planilla_General_03-12-2012_9_3'!K1671,"AAAAAFnfz2s=")</f>
        <v>#VALUE!</v>
      </c>
      <c r="DE105" t="e">
        <f>AND('Planilla_General_03-12-2012_9_3'!L1671,"AAAAAFnfz2w=")</f>
        <v>#VALUE!</v>
      </c>
      <c r="DF105" t="e">
        <f>AND('Planilla_General_03-12-2012_9_3'!M1671,"AAAAAFnfz20=")</f>
        <v>#VALUE!</v>
      </c>
      <c r="DG105" t="e">
        <f>AND('Planilla_General_03-12-2012_9_3'!N1671,"AAAAAFnfz24=")</f>
        <v>#VALUE!</v>
      </c>
      <c r="DH105" t="e">
        <f>AND('Planilla_General_03-12-2012_9_3'!O1671,"AAAAAFnfz28=")</f>
        <v>#VALUE!</v>
      </c>
      <c r="DI105">
        <f>IF('Planilla_General_03-12-2012_9_3'!1672:1672,"AAAAAFnfz3A=",0)</f>
        <v>0</v>
      </c>
      <c r="DJ105" t="e">
        <f>AND('Planilla_General_03-12-2012_9_3'!A1672,"AAAAAFnfz3E=")</f>
        <v>#VALUE!</v>
      </c>
      <c r="DK105" t="e">
        <f>AND('Planilla_General_03-12-2012_9_3'!B1672,"AAAAAFnfz3I=")</f>
        <v>#VALUE!</v>
      </c>
      <c r="DL105" t="e">
        <f>AND('Planilla_General_03-12-2012_9_3'!C1672,"AAAAAFnfz3M=")</f>
        <v>#VALUE!</v>
      </c>
      <c r="DM105" t="e">
        <f>AND('Planilla_General_03-12-2012_9_3'!D1672,"AAAAAFnfz3Q=")</f>
        <v>#VALUE!</v>
      </c>
      <c r="DN105" t="e">
        <f>AND('Planilla_General_03-12-2012_9_3'!E1672,"AAAAAFnfz3U=")</f>
        <v>#VALUE!</v>
      </c>
      <c r="DO105" t="e">
        <f>AND('Planilla_General_03-12-2012_9_3'!F1672,"AAAAAFnfz3Y=")</f>
        <v>#VALUE!</v>
      </c>
      <c r="DP105" t="e">
        <f>AND('Planilla_General_03-12-2012_9_3'!G1672,"AAAAAFnfz3c=")</f>
        <v>#VALUE!</v>
      </c>
      <c r="DQ105" t="e">
        <f>AND('Planilla_General_03-12-2012_9_3'!H1672,"AAAAAFnfz3g=")</f>
        <v>#VALUE!</v>
      </c>
      <c r="DR105" t="e">
        <f>AND('Planilla_General_03-12-2012_9_3'!I1672,"AAAAAFnfz3k=")</f>
        <v>#VALUE!</v>
      </c>
      <c r="DS105" t="e">
        <f>AND('Planilla_General_03-12-2012_9_3'!J1672,"AAAAAFnfz3o=")</f>
        <v>#VALUE!</v>
      </c>
      <c r="DT105" t="e">
        <f>AND('Planilla_General_03-12-2012_9_3'!K1672,"AAAAAFnfz3s=")</f>
        <v>#VALUE!</v>
      </c>
      <c r="DU105" t="e">
        <f>AND('Planilla_General_03-12-2012_9_3'!L1672,"AAAAAFnfz3w=")</f>
        <v>#VALUE!</v>
      </c>
      <c r="DV105" t="e">
        <f>AND('Planilla_General_03-12-2012_9_3'!M1672,"AAAAAFnfz30=")</f>
        <v>#VALUE!</v>
      </c>
      <c r="DW105" t="e">
        <f>AND('Planilla_General_03-12-2012_9_3'!N1672,"AAAAAFnfz34=")</f>
        <v>#VALUE!</v>
      </c>
      <c r="DX105" t="e">
        <f>AND('Planilla_General_03-12-2012_9_3'!O1672,"AAAAAFnfz38=")</f>
        <v>#VALUE!</v>
      </c>
      <c r="DY105">
        <f>IF('Planilla_General_03-12-2012_9_3'!1673:1673,"AAAAAFnfz4A=",0)</f>
        <v>0</v>
      </c>
      <c r="DZ105" t="e">
        <f>AND('Planilla_General_03-12-2012_9_3'!A1673,"AAAAAFnfz4E=")</f>
        <v>#VALUE!</v>
      </c>
      <c r="EA105" t="e">
        <f>AND('Planilla_General_03-12-2012_9_3'!B1673,"AAAAAFnfz4I=")</f>
        <v>#VALUE!</v>
      </c>
      <c r="EB105" t="e">
        <f>AND('Planilla_General_03-12-2012_9_3'!C1673,"AAAAAFnfz4M=")</f>
        <v>#VALUE!</v>
      </c>
      <c r="EC105" t="e">
        <f>AND('Planilla_General_03-12-2012_9_3'!D1673,"AAAAAFnfz4Q=")</f>
        <v>#VALUE!</v>
      </c>
      <c r="ED105" t="e">
        <f>AND('Planilla_General_03-12-2012_9_3'!E1673,"AAAAAFnfz4U=")</f>
        <v>#VALUE!</v>
      </c>
      <c r="EE105" t="e">
        <f>AND('Planilla_General_03-12-2012_9_3'!F1673,"AAAAAFnfz4Y=")</f>
        <v>#VALUE!</v>
      </c>
      <c r="EF105" t="e">
        <f>AND('Planilla_General_03-12-2012_9_3'!G1673,"AAAAAFnfz4c=")</f>
        <v>#VALUE!</v>
      </c>
      <c r="EG105" t="e">
        <f>AND('Planilla_General_03-12-2012_9_3'!H1673,"AAAAAFnfz4g=")</f>
        <v>#VALUE!</v>
      </c>
      <c r="EH105" t="e">
        <f>AND('Planilla_General_03-12-2012_9_3'!I1673,"AAAAAFnfz4k=")</f>
        <v>#VALUE!</v>
      </c>
      <c r="EI105" t="e">
        <f>AND('Planilla_General_03-12-2012_9_3'!J1673,"AAAAAFnfz4o=")</f>
        <v>#VALUE!</v>
      </c>
      <c r="EJ105" t="e">
        <f>AND('Planilla_General_03-12-2012_9_3'!K1673,"AAAAAFnfz4s=")</f>
        <v>#VALUE!</v>
      </c>
      <c r="EK105" t="e">
        <f>AND('Planilla_General_03-12-2012_9_3'!L1673,"AAAAAFnfz4w=")</f>
        <v>#VALUE!</v>
      </c>
      <c r="EL105" t="e">
        <f>AND('Planilla_General_03-12-2012_9_3'!M1673,"AAAAAFnfz40=")</f>
        <v>#VALUE!</v>
      </c>
      <c r="EM105" t="e">
        <f>AND('Planilla_General_03-12-2012_9_3'!N1673,"AAAAAFnfz44=")</f>
        <v>#VALUE!</v>
      </c>
      <c r="EN105" t="e">
        <f>AND('Planilla_General_03-12-2012_9_3'!O1673,"AAAAAFnfz48=")</f>
        <v>#VALUE!</v>
      </c>
      <c r="EO105">
        <f>IF('Planilla_General_03-12-2012_9_3'!1674:1674,"AAAAAFnfz5A=",0)</f>
        <v>0</v>
      </c>
      <c r="EP105" t="e">
        <f>AND('Planilla_General_03-12-2012_9_3'!A1674,"AAAAAFnfz5E=")</f>
        <v>#VALUE!</v>
      </c>
      <c r="EQ105" t="e">
        <f>AND('Planilla_General_03-12-2012_9_3'!B1674,"AAAAAFnfz5I=")</f>
        <v>#VALUE!</v>
      </c>
      <c r="ER105" t="e">
        <f>AND('Planilla_General_03-12-2012_9_3'!C1674,"AAAAAFnfz5M=")</f>
        <v>#VALUE!</v>
      </c>
      <c r="ES105" t="e">
        <f>AND('Planilla_General_03-12-2012_9_3'!D1674,"AAAAAFnfz5Q=")</f>
        <v>#VALUE!</v>
      </c>
      <c r="ET105" t="e">
        <f>AND('Planilla_General_03-12-2012_9_3'!E1674,"AAAAAFnfz5U=")</f>
        <v>#VALUE!</v>
      </c>
      <c r="EU105" t="e">
        <f>AND('Planilla_General_03-12-2012_9_3'!F1674,"AAAAAFnfz5Y=")</f>
        <v>#VALUE!</v>
      </c>
      <c r="EV105" t="e">
        <f>AND('Planilla_General_03-12-2012_9_3'!G1674,"AAAAAFnfz5c=")</f>
        <v>#VALUE!</v>
      </c>
      <c r="EW105" t="e">
        <f>AND('Planilla_General_03-12-2012_9_3'!H1674,"AAAAAFnfz5g=")</f>
        <v>#VALUE!</v>
      </c>
      <c r="EX105" t="e">
        <f>AND('Planilla_General_03-12-2012_9_3'!I1674,"AAAAAFnfz5k=")</f>
        <v>#VALUE!</v>
      </c>
      <c r="EY105" t="e">
        <f>AND('Planilla_General_03-12-2012_9_3'!J1674,"AAAAAFnfz5o=")</f>
        <v>#VALUE!</v>
      </c>
      <c r="EZ105" t="e">
        <f>AND('Planilla_General_03-12-2012_9_3'!K1674,"AAAAAFnfz5s=")</f>
        <v>#VALUE!</v>
      </c>
      <c r="FA105" t="e">
        <f>AND('Planilla_General_03-12-2012_9_3'!L1674,"AAAAAFnfz5w=")</f>
        <v>#VALUE!</v>
      </c>
      <c r="FB105" t="e">
        <f>AND('Planilla_General_03-12-2012_9_3'!M1674,"AAAAAFnfz50=")</f>
        <v>#VALUE!</v>
      </c>
      <c r="FC105" t="e">
        <f>AND('Planilla_General_03-12-2012_9_3'!N1674,"AAAAAFnfz54=")</f>
        <v>#VALUE!</v>
      </c>
      <c r="FD105" t="e">
        <f>AND('Planilla_General_03-12-2012_9_3'!O1674,"AAAAAFnfz58=")</f>
        <v>#VALUE!</v>
      </c>
      <c r="FE105">
        <f>IF('Planilla_General_03-12-2012_9_3'!1675:1675,"AAAAAFnfz6A=",0)</f>
        <v>0</v>
      </c>
      <c r="FF105" t="e">
        <f>AND('Planilla_General_03-12-2012_9_3'!A1675,"AAAAAFnfz6E=")</f>
        <v>#VALUE!</v>
      </c>
      <c r="FG105" t="e">
        <f>AND('Planilla_General_03-12-2012_9_3'!B1675,"AAAAAFnfz6I=")</f>
        <v>#VALUE!</v>
      </c>
      <c r="FH105" t="e">
        <f>AND('Planilla_General_03-12-2012_9_3'!C1675,"AAAAAFnfz6M=")</f>
        <v>#VALUE!</v>
      </c>
      <c r="FI105" t="e">
        <f>AND('Planilla_General_03-12-2012_9_3'!D1675,"AAAAAFnfz6Q=")</f>
        <v>#VALUE!</v>
      </c>
      <c r="FJ105" t="e">
        <f>AND('Planilla_General_03-12-2012_9_3'!E1675,"AAAAAFnfz6U=")</f>
        <v>#VALUE!</v>
      </c>
      <c r="FK105" t="e">
        <f>AND('Planilla_General_03-12-2012_9_3'!F1675,"AAAAAFnfz6Y=")</f>
        <v>#VALUE!</v>
      </c>
      <c r="FL105" t="e">
        <f>AND('Planilla_General_03-12-2012_9_3'!G1675,"AAAAAFnfz6c=")</f>
        <v>#VALUE!</v>
      </c>
      <c r="FM105" t="e">
        <f>AND('Planilla_General_03-12-2012_9_3'!H1675,"AAAAAFnfz6g=")</f>
        <v>#VALUE!</v>
      </c>
      <c r="FN105" t="e">
        <f>AND('Planilla_General_03-12-2012_9_3'!I1675,"AAAAAFnfz6k=")</f>
        <v>#VALUE!</v>
      </c>
      <c r="FO105" t="e">
        <f>AND('Planilla_General_03-12-2012_9_3'!J1675,"AAAAAFnfz6o=")</f>
        <v>#VALUE!</v>
      </c>
      <c r="FP105" t="e">
        <f>AND('Planilla_General_03-12-2012_9_3'!K1675,"AAAAAFnfz6s=")</f>
        <v>#VALUE!</v>
      </c>
      <c r="FQ105" t="e">
        <f>AND('Planilla_General_03-12-2012_9_3'!L1675,"AAAAAFnfz6w=")</f>
        <v>#VALUE!</v>
      </c>
      <c r="FR105" t="e">
        <f>AND('Planilla_General_03-12-2012_9_3'!M1675,"AAAAAFnfz60=")</f>
        <v>#VALUE!</v>
      </c>
      <c r="FS105" t="e">
        <f>AND('Planilla_General_03-12-2012_9_3'!N1675,"AAAAAFnfz64=")</f>
        <v>#VALUE!</v>
      </c>
      <c r="FT105" t="e">
        <f>AND('Planilla_General_03-12-2012_9_3'!O1675,"AAAAAFnfz68=")</f>
        <v>#VALUE!</v>
      </c>
      <c r="FU105">
        <f>IF('Planilla_General_03-12-2012_9_3'!1676:1676,"AAAAAFnfz7A=",0)</f>
        <v>0</v>
      </c>
      <c r="FV105" t="e">
        <f>AND('Planilla_General_03-12-2012_9_3'!A1676,"AAAAAFnfz7E=")</f>
        <v>#VALUE!</v>
      </c>
      <c r="FW105" t="e">
        <f>AND('Planilla_General_03-12-2012_9_3'!B1676,"AAAAAFnfz7I=")</f>
        <v>#VALUE!</v>
      </c>
      <c r="FX105" t="e">
        <f>AND('Planilla_General_03-12-2012_9_3'!C1676,"AAAAAFnfz7M=")</f>
        <v>#VALUE!</v>
      </c>
      <c r="FY105" t="e">
        <f>AND('Planilla_General_03-12-2012_9_3'!D1676,"AAAAAFnfz7Q=")</f>
        <v>#VALUE!</v>
      </c>
      <c r="FZ105" t="e">
        <f>AND('Planilla_General_03-12-2012_9_3'!E1676,"AAAAAFnfz7U=")</f>
        <v>#VALUE!</v>
      </c>
      <c r="GA105" t="e">
        <f>AND('Planilla_General_03-12-2012_9_3'!F1676,"AAAAAFnfz7Y=")</f>
        <v>#VALUE!</v>
      </c>
      <c r="GB105" t="e">
        <f>AND('Planilla_General_03-12-2012_9_3'!G1676,"AAAAAFnfz7c=")</f>
        <v>#VALUE!</v>
      </c>
      <c r="GC105" t="e">
        <f>AND('Planilla_General_03-12-2012_9_3'!H1676,"AAAAAFnfz7g=")</f>
        <v>#VALUE!</v>
      </c>
      <c r="GD105" t="e">
        <f>AND('Planilla_General_03-12-2012_9_3'!I1676,"AAAAAFnfz7k=")</f>
        <v>#VALUE!</v>
      </c>
      <c r="GE105" t="e">
        <f>AND('Planilla_General_03-12-2012_9_3'!J1676,"AAAAAFnfz7o=")</f>
        <v>#VALUE!</v>
      </c>
      <c r="GF105" t="e">
        <f>AND('Planilla_General_03-12-2012_9_3'!K1676,"AAAAAFnfz7s=")</f>
        <v>#VALUE!</v>
      </c>
      <c r="GG105" t="e">
        <f>AND('Planilla_General_03-12-2012_9_3'!L1676,"AAAAAFnfz7w=")</f>
        <v>#VALUE!</v>
      </c>
      <c r="GH105" t="e">
        <f>AND('Planilla_General_03-12-2012_9_3'!M1676,"AAAAAFnfz70=")</f>
        <v>#VALUE!</v>
      </c>
      <c r="GI105" t="e">
        <f>AND('Planilla_General_03-12-2012_9_3'!N1676,"AAAAAFnfz74=")</f>
        <v>#VALUE!</v>
      </c>
      <c r="GJ105" t="e">
        <f>AND('Planilla_General_03-12-2012_9_3'!O1676,"AAAAAFnfz78=")</f>
        <v>#VALUE!</v>
      </c>
      <c r="GK105">
        <f>IF('Planilla_General_03-12-2012_9_3'!1677:1677,"AAAAAFnfz8A=",0)</f>
        <v>0</v>
      </c>
      <c r="GL105" t="e">
        <f>AND('Planilla_General_03-12-2012_9_3'!A1677,"AAAAAFnfz8E=")</f>
        <v>#VALUE!</v>
      </c>
      <c r="GM105" t="e">
        <f>AND('Planilla_General_03-12-2012_9_3'!B1677,"AAAAAFnfz8I=")</f>
        <v>#VALUE!</v>
      </c>
      <c r="GN105" t="e">
        <f>AND('Planilla_General_03-12-2012_9_3'!C1677,"AAAAAFnfz8M=")</f>
        <v>#VALUE!</v>
      </c>
      <c r="GO105" t="e">
        <f>AND('Planilla_General_03-12-2012_9_3'!D1677,"AAAAAFnfz8Q=")</f>
        <v>#VALUE!</v>
      </c>
      <c r="GP105" t="e">
        <f>AND('Planilla_General_03-12-2012_9_3'!E1677,"AAAAAFnfz8U=")</f>
        <v>#VALUE!</v>
      </c>
      <c r="GQ105" t="e">
        <f>AND('Planilla_General_03-12-2012_9_3'!F1677,"AAAAAFnfz8Y=")</f>
        <v>#VALUE!</v>
      </c>
      <c r="GR105" t="e">
        <f>AND('Planilla_General_03-12-2012_9_3'!G1677,"AAAAAFnfz8c=")</f>
        <v>#VALUE!</v>
      </c>
      <c r="GS105" t="e">
        <f>AND('Planilla_General_03-12-2012_9_3'!H1677,"AAAAAFnfz8g=")</f>
        <v>#VALUE!</v>
      </c>
      <c r="GT105" t="e">
        <f>AND('Planilla_General_03-12-2012_9_3'!I1677,"AAAAAFnfz8k=")</f>
        <v>#VALUE!</v>
      </c>
      <c r="GU105" t="e">
        <f>AND('Planilla_General_03-12-2012_9_3'!J1677,"AAAAAFnfz8o=")</f>
        <v>#VALUE!</v>
      </c>
      <c r="GV105" t="e">
        <f>AND('Planilla_General_03-12-2012_9_3'!K1677,"AAAAAFnfz8s=")</f>
        <v>#VALUE!</v>
      </c>
      <c r="GW105" t="e">
        <f>AND('Planilla_General_03-12-2012_9_3'!L1677,"AAAAAFnfz8w=")</f>
        <v>#VALUE!</v>
      </c>
      <c r="GX105" t="e">
        <f>AND('Planilla_General_03-12-2012_9_3'!M1677,"AAAAAFnfz80=")</f>
        <v>#VALUE!</v>
      </c>
      <c r="GY105" t="e">
        <f>AND('Planilla_General_03-12-2012_9_3'!N1677,"AAAAAFnfz84=")</f>
        <v>#VALUE!</v>
      </c>
      <c r="GZ105" t="e">
        <f>AND('Planilla_General_03-12-2012_9_3'!O1677,"AAAAAFnfz88=")</f>
        <v>#VALUE!</v>
      </c>
      <c r="HA105">
        <f>IF('Planilla_General_03-12-2012_9_3'!1678:1678,"AAAAAFnfz9A=",0)</f>
        <v>0</v>
      </c>
      <c r="HB105" t="e">
        <f>AND('Planilla_General_03-12-2012_9_3'!A1678,"AAAAAFnfz9E=")</f>
        <v>#VALUE!</v>
      </c>
      <c r="HC105" t="e">
        <f>AND('Planilla_General_03-12-2012_9_3'!B1678,"AAAAAFnfz9I=")</f>
        <v>#VALUE!</v>
      </c>
      <c r="HD105" t="e">
        <f>AND('Planilla_General_03-12-2012_9_3'!C1678,"AAAAAFnfz9M=")</f>
        <v>#VALUE!</v>
      </c>
      <c r="HE105" t="e">
        <f>AND('Planilla_General_03-12-2012_9_3'!D1678,"AAAAAFnfz9Q=")</f>
        <v>#VALUE!</v>
      </c>
      <c r="HF105" t="e">
        <f>AND('Planilla_General_03-12-2012_9_3'!E1678,"AAAAAFnfz9U=")</f>
        <v>#VALUE!</v>
      </c>
      <c r="HG105" t="e">
        <f>AND('Planilla_General_03-12-2012_9_3'!F1678,"AAAAAFnfz9Y=")</f>
        <v>#VALUE!</v>
      </c>
      <c r="HH105" t="e">
        <f>AND('Planilla_General_03-12-2012_9_3'!G1678,"AAAAAFnfz9c=")</f>
        <v>#VALUE!</v>
      </c>
      <c r="HI105" t="e">
        <f>AND('Planilla_General_03-12-2012_9_3'!H1678,"AAAAAFnfz9g=")</f>
        <v>#VALUE!</v>
      </c>
      <c r="HJ105" t="e">
        <f>AND('Planilla_General_03-12-2012_9_3'!I1678,"AAAAAFnfz9k=")</f>
        <v>#VALUE!</v>
      </c>
      <c r="HK105" t="e">
        <f>AND('Planilla_General_03-12-2012_9_3'!J1678,"AAAAAFnfz9o=")</f>
        <v>#VALUE!</v>
      </c>
      <c r="HL105" t="e">
        <f>AND('Planilla_General_03-12-2012_9_3'!K1678,"AAAAAFnfz9s=")</f>
        <v>#VALUE!</v>
      </c>
      <c r="HM105" t="e">
        <f>AND('Planilla_General_03-12-2012_9_3'!L1678,"AAAAAFnfz9w=")</f>
        <v>#VALUE!</v>
      </c>
      <c r="HN105" t="e">
        <f>AND('Planilla_General_03-12-2012_9_3'!M1678,"AAAAAFnfz90=")</f>
        <v>#VALUE!</v>
      </c>
      <c r="HO105" t="e">
        <f>AND('Planilla_General_03-12-2012_9_3'!N1678,"AAAAAFnfz94=")</f>
        <v>#VALUE!</v>
      </c>
      <c r="HP105" t="e">
        <f>AND('Planilla_General_03-12-2012_9_3'!O1678,"AAAAAFnfz98=")</f>
        <v>#VALUE!</v>
      </c>
      <c r="HQ105">
        <f>IF('Planilla_General_03-12-2012_9_3'!1679:1679,"AAAAAFnfz+A=",0)</f>
        <v>0</v>
      </c>
      <c r="HR105" t="e">
        <f>AND('Planilla_General_03-12-2012_9_3'!A1679,"AAAAAFnfz+E=")</f>
        <v>#VALUE!</v>
      </c>
      <c r="HS105" t="e">
        <f>AND('Planilla_General_03-12-2012_9_3'!B1679,"AAAAAFnfz+I=")</f>
        <v>#VALUE!</v>
      </c>
      <c r="HT105" t="e">
        <f>AND('Planilla_General_03-12-2012_9_3'!C1679,"AAAAAFnfz+M=")</f>
        <v>#VALUE!</v>
      </c>
      <c r="HU105" t="e">
        <f>AND('Planilla_General_03-12-2012_9_3'!D1679,"AAAAAFnfz+Q=")</f>
        <v>#VALUE!</v>
      </c>
      <c r="HV105" t="e">
        <f>AND('Planilla_General_03-12-2012_9_3'!E1679,"AAAAAFnfz+U=")</f>
        <v>#VALUE!</v>
      </c>
      <c r="HW105" t="e">
        <f>AND('Planilla_General_03-12-2012_9_3'!F1679,"AAAAAFnfz+Y=")</f>
        <v>#VALUE!</v>
      </c>
      <c r="HX105" t="e">
        <f>AND('Planilla_General_03-12-2012_9_3'!G1679,"AAAAAFnfz+c=")</f>
        <v>#VALUE!</v>
      </c>
      <c r="HY105" t="e">
        <f>AND('Planilla_General_03-12-2012_9_3'!H1679,"AAAAAFnfz+g=")</f>
        <v>#VALUE!</v>
      </c>
      <c r="HZ105" t="e">
        <f>AND('Planilla_General_03-12-2012_9_3'!I1679,"AAAAAFnfz+k=")</f>
        <v>#VALUE!</v>
      </c>
      <c r="IA105" t="e">
        <f>AND('Planilla_General_03-12-2012_9_3'!J1679,"AAAAAFnfz+o=")</f>
        <v>#VALUE!</v>
      </c>
      <c r="IB105" t="e">
        <f>AND('Planilla_General_03-12-2012_9_3'!K1679,"AAAAAFnfz+s=")</f>
        <v>#VALUE!</v>
      </c>
      <c r="IC105" t="e">
        <f>AND('Planilla_General_03-12-2012_9_3'!L1679,"AAAAAFnfz+w=")</f>
        <v>#VALUE!</v>
      </c>
      <c r="ID105" t="e">
        <f>AND('Planilla_General_03-12-2012_9_3'!M1679,"AAAAAFnfz+0=")</f>
        <v>#VALUE!</v>
      </c>
      <c r="IE105" t="e">
        <f>AND('Planilla_General_03-12-2012_9_3'!N1679,"AAAAAFnfz+4=")</f>
        <v>#VALUE!</v>
      </c>
      <c r="IF105" t="e">
        <f>AND('Planilla_General_03-12-2012_9_3'!O1679,"AAAAAFnfz+8=")</f>
        <v>#VALUE!</v>
      </c>
      <c r="IG105">
        <f>IF('Planilla_General_03-12-2012_9_3'!1680:1680,"AAAAAFnfz/A=",0)</f>
        <v>0</v>
      </c>
      <c r="IH105" t="e">
        <f>AND('Planilla_General_03-12-2012_9_3'!A1680,"AAAAAFnfz/E=")</f>
        <v>#VALUE!</v>
      </c>
      <c r="II105" t="e">
        <f>AND('Planilla_General_03-12-2012_9_3'!B1680,"AAAAAFnfz/I=")</f>
        <v>#VALUE!</v>
      </c>
      <c r="IJ105" t="e">
        <f>AND('Planilla_General_03-12-2012_9_3'!C1680,"AAAAAFnfz/M=")</f>
        <v>#VALUE!</v>
      </c>
      <c r="IK105" t="e">
        <f>AND('Planilla_General_03-12-2012_9_3'!D1680,"AAAAAFnfz/Q=")</f>
        <v>#VALUE!</v>
      </c>
      <c r="IL105" t="e">
        <f>AND('Planilla_General_03-12-2012_9_3'!E1680,"AAAAAFnfz/U=")</f>
        <v>#VALUE!</v>
      </c>
      <c r="IM105" t="e">
        <f>AND('Planilla_General_03-12-2012_9_3'!F1680,"AAAAAFnfz/Y=")</f>
        <v>#VALUE!</v>
      </c>
      <c r="IN105" t="e">
        <f>AND('Planilla_General_03-12-2012_9_3'!G1680,"AAAAAFnfz/c=")</f>
        <v>#VALUE!</v>
      </c>
      <c r="IO105" t="e">
        <f>AND('Planilla_General_03-12-2012_9_3'!H1680,"AAAAAFnfz/g=")</f>
        <v>#VALUE!</v>
      </c>
      <c r="IP105" t="e">
        <f>AND('Planilla_General_03-12-2012_9_3'!I1680,"AAAAAFnfz/k=")</f>
        <v>#VALUE!</v>
      </c>
      <c r="IQ105" t="e">
        <f>AND('Planilla_General_03-12-2012_9_3'!J1680,"AAAAAFnfz/o=")</f>
        <v>#VALUE!</v>
      </c>
      <c r="IR105" t="e">
        <f>AND('Planilla_General_03-12-2012_9_3'!K1680,"AAAAAFnfz/s=")</f>
        <v>#VALUE!</v>
      </c>
      <c r="IS105" t="e">
        <f>AND('Planilla_General_03-12-2012_9_3'!L1680,"AAAAAFnfz/w=")</f>
        <v>#VALUE!</v>
      </c>
      <c r="IT105" t="e">
        <f>AND('Planilla_General_03-12-2012_9_3'!M1680,"AAAAAFnfz/0=")</f>
        <v>#VALUE!</v>
      </c>
      <c r="IU105" t="e">
        <f>AND('Planilla_General_03-12-2012_9_3'!N1680,"AAAAAFnfz/4=")</f>
        <v>#VALUE!</v>
      </c>
      <c r="IV105" t="e">
        <f>AND('Planilla_General_03-12-2012_9_3'!O1680,"AAAAAFnfz/8=")</f>
        <v>#VALUE!</v>
      </c>
    </row>
    <row r="106" spans="1:256" x14ac:dyDescent="0.25">
      <c r="A106" t="e">
        <f>IF('Planilla_General_03-12-2012_9_3'!1681:1681,"AAAAAH7HdwA=",0)</f>
        <v>#VALUE!</v>
      </c>
      <c r="B106" t="e">
        <f>AND('Planilla_General_03-12-2012_9_3'!A1681,"AAAAAH7HdwE=")</f>
        <v>#VALUE!</v>
      </c>
      <c r="C106" t="e">
        <f>AND('Planilla_General_03-12-2012_9_3'!B1681,"AAAAAH7HdwI=")</f>
        <v>#VALUE!</v>
      </c>
      <c r="D106" t="e">
        <f>AND('Planilla_General_03-12-2012_9_3'!C1681,"AAAAAH7HdwM=")</f>
        <v>#VALUE!</v>
      </c>
      <c r="E106" t="e">
        <f>AND('Planilla_General_03-12-2012_9_3'!D1681,"AAAAAH7HdwQ=")</f>
        <v>#VALUE!</v>
      </c>
      <c r="F106" t="e">
        <f>AND('Planilla_General_03-12-2012_9_3'!E1681,"AAAAAH7HdwU=")</f>
        <v>#VALUE!</v>
      </c>
      <c r="G106" t="e">
        <f>AND('Planilla_General_03-12-2012_9_3'!F1681,"AAAAAH7HdwY=")</f>
        <v>#VALUE!</v>
      </c>
      <c r="H106" t="e">
        <f>AND('Planilla_General_03-12-2012_9_3'!G1681,"AAAAAH7Hdwc=")</f>
        <v>#VALUE!</v>
      </c>
      <c r="I106" t="e">
        <f>AND('Planilla_General_03-12-2012_9_3'!H1681,"AAAAAH7Hdwg=")</f>
        <v>#VALUE!</v>
      </c>
      <c r="J106" t="e">
        <f>AND('Planilla_General_03-12-2012_9_3'!I1681,"AAAAAH7Hdwk=")</f>
        <v>#VALUE!</v>
      </c>
      <c r="K106" t="e">
        <f>AND('Planilla_General_03-12-2012_9_3'!J1681,"AAAAAH7Hdwo=")</f>
        <v>#VALUE!</v>
      </c>
      <c r="L106" t="e">
        <f>AND('Planilla_General_03-12-2012_9_3'!K1681,"AAAAAH7Hdws=")</f>
        <v>#VALUE!</v>
      </c>
      <c r="M106" t="e">
        <f>AND('Planilla_General_03-12-2012_9_3'!L1681,"AAAAAH7Hdww=")</f>
        <v>#VALUE!</v>
      </c>
      <c r="N106" t="e">
        <f>AND('Planilla_General_03-12-2012_9_3'!M1681,"AAAAAH7Hdw0=")</f>
        <v>#VALUE!</v>
      </c>
      <c r="O106" t="e">
        <f>AND('Planilla_General_03-12-2012_9_3'!N1681,"AAAAAH7Hdw4=")</f>
        <v>#VALUE!</v>
      </c>
      <c r="P106" t="e">
        <f>AND('Planilla_General_03-12-2012_9_3'!O1681,"AAAAAH7Hdw8=")</f>
        <v>#VALUE!</v>
      </c>
      <c r="Q106">
        <f>IF('Planilla_General_03-12-2012_9_3'!1682:1682,"AAAAAH7HdxA=",0)</f>
        <v>0</v>
      </c>
      <c r="R106" t="e">
        <f>AND('Planilla_General_03-12-2012_9_3'!A1682,"AAAAAH7HdxE=")</f>
        <v>#VALUE!</v>
      </c>
      <c r="S106" t="e">
        <f>AND('Planilla_General_03-12-2012_9_3'!B1682,"AAAAAH7HdxI=")</f>
        <v>#VALUE!</v>
      </c>
      <c r="T106" t="e">
        <f>AND('Planilla_General_03-12-2012_9_3'!C1682,"AAAAAH7HdxM=")</f>
        <v>#VALUE!</v>
      </c>
      <c r="U106" t="e">
        <f>AND('Planilla_General_03-12-2012_9_3'!D1682,"AAAAAH7HdxQ=")</f>
        <v>#VALUE!</v>
      </c>
      <c r="V106" t="e">
        <f>AND('Planilla_General_03-12-2012_9_3'!E1682,"AAAAAH7HdxU=")</f>
        <v>#VALUE!</v>
      </c>
      <c r="W106" t="e">
        <f>AND('Planilla_General_03-12-2012_9_3'!F1682,"AAAAAH7HdxY=")</f>
        <v>#VALUE!</v>
      </c>
      <c r="X106" t="e">
        <f>AND('Planilla_General_03-12-2012_9_3'!G1682,"AAAAAH7Hdxc=")</f>
        <v>#VALUE!</v>
      </c>
      <c r="Y106" t="e">
        <f>AND('Planilla_General_03-12-2012_9_3'!H1682,"AAAAAH7Hdxg=")</f>
        <v>#VALUE!</v>
      </c>
      <c r="Z106" t="e">
        <f>AND('Planilla_General_03-12-2012_9_3'!I1682,"AAAAAH7Hdxk=")</f>
        <v>#VALUE!</v>
      </c>
      <c r="AA106" t="e">
        <f>AND('Planilla_General_03-12-2012_9_3'!J1682,"AAAAAH7Hdxo=")</f>
        <v>#VALUE!</v>
      </c>
      <c r="AB106" t="e">
        <f>AND('Planilla_General_03-12-2012_9_3'!K1682,"AAAAAH7Hdxs=")</f>
        <v>#VALUE!</v>
      </c>
      <c r="AC106" t="e">
        <f>AND('Planilla_General_03-12-2012_9_3'!L1682,"AAAAAH7Hdxw=")</f>
        <v>#VALUE!</v>
      </c>
      <c r="AD106" t="e">
        <f>AND('Planilla_General_03-12-2012_9_3'!M1682,"AAAAAH7Hdx0=")</f>
        <v>#VALUE!</v>
      </c>
      <c r="AE106" t="e">
        <f>AND('Planilla_General_03-12-2012_9_3'!N1682,"AAAAAH7Hdx4=")</f>
        <v>#VALUE!</v>
      </c>
      <c r="AF106" t="e">
        <f>AND('Planilla_General_03-12-2012_9_3'!O1682,"AAAAAH7Hdx8=")</f>
        <v>#VALUE!</v>
      </c>
      <c r="AG106">
        <f>IF('Planilla_General_03-12-2012_9_3'!1683:1683,"AAAAAH7HdyA=",0)</f>
        <v>0</v>
      </c>
      <c r="AH106" t="e">
        <f>AND('Planilla_General_03-12-2012_9_3'!A1683,"AAAAAH7HdyE=")</f>
        <v>#VALUE!</v>
      </c>
      <c r="AI106" t="e">
        <f>AND('Planilla_General_03-12-2012_9_3'!B1683,"AAAAAH7HdyI=")</f>
        <v>#VALUE!</v>
      </c>
      <c r="AJ106" t="e">
        <f>AND('Planilla_General_03-12-2012_9_3'!C1683,"AAAAAH7HdyM=")</f>
        <v>#VALUE!</v>
      </c>
      <c r="AK106" t="e">
        <f>AND('Planilla_General_03-12-2012_9_3'!D1683,"AAAAAH7HdyQ=")</f>
        <v>#VALUE!</v>
      </c>
      <c r="AL106" t="e">
        <f>AND('Planilla_General_03-12-2012_9_3'!E1683,"AAAAAH7HdyU=")</f>
        <v>#VALUE!</v>
      </c>
      <c r="AM106" t="e">
        <f>AND('Planilla_General_03-12-2012_9_3'!F1683,"AAAAAH7HdyY=")</f>
        <v>#VALUE!</v>
      </c>
      <c r="AN106" t="e">
        <f>AND('Planilla_General_03-12-2012_9_3'!G1683,"AAAAAH7Hdyc=")</f>
        <v>#VALUE!</v>
      </c>
      <c r="AO106" t="e">
        <f>AND('Planilla_General_03-12-2012_9_3'!H1683,"AAAAAH7Hdyg=")</f>
        <v>#VALUE!</v>
      </c>
      <c r="AP106" t="e">
        <f>AND('Planilla_General_03-12-2012_9_3'!I1683,"AAAAAH7Hdyk=")</f>
        <v>#VALUE!</v>
      </c>
      <c r="AQ106" t="e">
        <f>AND('Planilla_General_03-12-2012_9_3'!J1683,"AAAAAH7Hdyo=")</f>
        <v>#VALUE!</v>
      </c>
      <c r="AR106" t="e">
        <f>AND('Planilla_General_03-12-2012_9_3'!K1683,"AAAAAH7Hdys=")</f>
        <v>#VALUE!</v>
      </c>
      <c r="AS106" t="e">
        <f>AND('Planilla_General_03-12-2012_9_3'!L1683,"AAAAAH7Hdyw=")</f>
        <v>#VALUE!</v>
      </c>
      <c r="AT106" t="e">
        <f>AND('Planilla_General_03-12-2012_9_3'!M1683,"AAAAAH7Hdy0=")</f>
        <v>#VALUE!</v>
      </c>
      <c r="AU106" t="e">
        <f>AND('Planilla_General_03-12-2012_9_3'!N1683,"AAAAAH7Hdy4=")</f>
        <v>#VALUE!</v>
      </c>
      <c r="AV106" t="e">
        <f>AND('Planilla_General_03-12-2012_9_3'!O1683,"AAAAAH7Hdy8=")</f>
        <v>#VALUE!</v>
      </c>
      <c r="AW106">
        <f>IF('Planilla_General_03-12-2012_9_3'!1684:1684,"AAAAAH7HdzA=",0)</f>
        <v>0</v>
      </c>
      <c r="AX106" t="e">
        <f>AND('Planilla_General_03-12-2012_9_3'!A1684,"AAAAAH7HdzE=")</f>
        <v>#VALUE!</v>
      </c>
      <c r="AY106" t="e">
        <f>AND('Planilla_General_03-12-2012_9_3'!B1684,"AAAAAH7HdzI=")</f>
        <v>#VALUE!</v>
      </c>
      <c r="AZ106" t="e">
        <f>AND('Planilla_General_03-12-2012_9_3'!C1684,"AAAAAH7HdzM=")</f>
        <v>#VALUE!</v>
      </c>
      <c r="BA106" t="e">
        <f>AND('Planilla_General_03-12-2012_9_3'!D1684,"AAAAAH7HdzQ=")</f>
        <v>#VALUE!</v>
      </c>
      <c r="BB106" t="e">
        <f>AND('Planilla_General_03-12-2012_9_3'!E1684,"AAAAAH7HdzU=")</f>
        <v>#VALUE!</v>
      </c>
      <c r="BC106" t="e">
        <f>AND('Planilla_General_03-12-2012_9_3'!F1684,"AAAAAH7HdzY=")</f>
        <v>#VALUE!</v>
      </c>
      <c r="BD106" t="e">
        <f>AND('Planilla_General_03-12-2012_9_3'!G1684,"AAAAAH7Hdzc=")</f>
        <v>#VALUE!</v>
      </c>
      <c r="BE106" t="e">
        <f>AND('Planilla_General_03-12-2012_9_3'!H1684,"AAAAAH7Hdzg=")</f>
        <v>#VALUE!</v>
      </c>
      <c r="BF106" t="e">
        <f>AND('Planilla_General_03-12-2012_9_3'!I1684,"AAAAAH7Hdzk=")</f>
        <v>#VALUE!</v>
      </c>
      <c r="BG106" t="e">
        <f>AND('Planilla_General_03-12-2012_9_3'!J1684,"AAAAAH7Hdzo=")</f>
        <v>#VALUE!</v>
      </c>
      <c r="BH106" t="e">
        <f>AND('Planilla_General_03-12-2012_9_3'!K1684,"AAAAAH7Hdzs=")</f>
        <v>#VALUE!</v>
      </c>
      <c r="BI106" t="e">
        <f>AND('Planilla_General_03-12-2012_9_3'!L1684,"AAAAAH7Hdzw=")</f>
        <v>#VALUE!</v>
      </c>
      <c r="BJ106" t="e">
        <f>AND('Planilla_General_03-12-2012_9_3'!M1684,"AAAAAH7Hdz0=")</f>
        <v>#VALUE!</v>
      </c>
      <c r="BK106" t="e">
        <f>AND('Planilla_General_03-12-2012_9_3'!N1684,"AAAAAH7Hdz4=")</f>
        <v>#VALUE!</v>
      </c>
      <c r="BL106" t="e">
        <f>AND('Planilla_General_03-12-2012_9_3'!O1684,"AAAAAH7Hdz8=")</f>
        <v>#VALUE!</v>
      </c>
      <c r="BM106">
        <f>IF('Planilla_General_03-12-2012_9_3'!1685:1685,"AAAAAH7Hd0A=",0)</f>
        <v>0</v>
      </c>
      <c r="BN106" t="e">
        <f>AND('Planilla_General_03-12-2012_9_3'!A1685,"AAAAAH7Hd0E=")</f>
        <v>#VALUE!</v>
      </c>
      <c r="BO106" t="e">
        <f>AND('Planilla_General_03-12-2012_9_3'!B1685,"AAAAAH7Hd0I=")</f>
        <v>#VALUE!</v>
      </c>
      <c r="BP106" t="e">
        <f>AND('Planilla_General_03-12-2012_9_3'!C1685,"AAAAAH7Hd0M=")</f>
        <v>#VALUE!</v>
      </c>
      <c r="BQ106" t="e">
        <f>AND('Planilla_General_03-12-2012_9_3'!D1685,"AAAAAH7Hd0Q=")</f>
        <v>#VALUE!</v>
      </c>
      <c r="BR106" t="e">
        <f>AND('Planilla_General_03-12-2012_9_3'!E1685,"AAAAAH7Hd0U=")</f>
        <v>#VALUE!</v>
      </c>
      <c r="BS106" t="e">
        <f>AND('Planilla_General_03-12-2012_9_3'!F1685,"AAAAAH7Hd0Y=")</f>
        <v>#VALUE!</v>
      </c>
      <c r="BT106" t="e">
        <f>AND('Planilla_General_03-12-2012_9_3'!G1685,"AAAAAH7Hd0c=")</f>
        <v>#VALUE!</v>
      </c>
      <c r="BU106" t="e">
        <f>AND('Planilla_General_03-12-2012_9_3'!H1685,"AAAAAH7Hd0g=")</f>
        <v>#VALUE!</v>
      </c>
      <c r="BV106" t="e">
        <f>AND('Planilla_General_03-12-2012_9_3'!I1685,"AAAAAH7Hd0k=")</f>
        <v>#VALUE!</v>
      </c>
      <c r="BW106" t="e">
        <f>AND('Planilla_General_03-12-2012_9_3'!J1685,"AAAAAH7Hd0o=")</f>
        <v>#VALUE!</v>
      </c>
      <c r="BX106" t="e">
        <f>AND('Planilla_General_03-12-2012_9_3'!K1685,"AAAAAH7Hd0s=")</f>
        <v>#VALUE!</v>
      </c>
      <c r="BY106" t="e">
        <f>AND('Planilla_General_03-12-2012_9_3'!L1685,"AAAAAH7Hd0w=")</f>
        <v>#VALUE!</v>
      </c>
      <c r="BZ106" t="e">
        <f>AND('Planilla_General_03-12-2012_9_3'!M1685,"AAAAAH7Hd00=")</f>
        <v>#VALUE!</v>
      </c>
      <c r="CA106" t="e">
        <f>AND('Planilla_General_03-12-2012_9_3'!N1685,"AAAAAH7Hd04=")</f>
        <v>#VALUE!</v>
      </c>
      <c r="CB106" t="e">
        <f>AND('Planilla_General_03-12-2012_9_3'!O1685,"AAAAAH7Hd08=")</f>
        <v>#VALUE!</v>
      </c>
      <c r="CC106">
        <f>IF('Planilla_General_03-12-2012_9_3'!1686:1686,"AAAAAH7Hd1A=",0)</f>
        <v>0</v>
      </c>
      <c r="CD106" t="e">
        <f>AND('Planilla_General_03-12-2012_9_3'!A1686,"AAAAAH7Hd1E=")</f>
        <v>#VALUE!</v>
      </c>
      <c r="CE106" t="e">
        <f>AND('Planilla_General_03-12-2012_9_3'!B1686,"AAAAAH7Hd1I=")</f>
        <v>#VALUE!</v>
      </c>
      <c r="CF106" t="e">
        <f>AND('Planilla_General_03-12-2012_9_3'!C1686,"AAAAAH7Hd1M=")</f>
        <v>#VALUE!</v>
      </c>
      <c r="CG106" t="e">
        <f>AND('Planilla_General_03-12-2012_9_3'!D1686,"AAAAAH7Hd1Q=")</f>
        <v>#VALUE!</v>
      </c>
      <c r="CH106" t="e">
        <f>AND('Planilla_General_03-12-2012_9_3'!E1686,"AAAAAH7Hd1U=")</f>
        <v>#VALUE!</v>
      </c>
      <c r="CI106" t="e">
        <f>AND('Planilla_General_03-12-2012_9_3'!F1686,"AAAAAH7Hd1Y=")</f>
        <v>#VALUE!</v>
      </c>
      <c r="CJ106" t="e">
        <f>AND('Planilla_General_03-12-2012_9_3'!G1686,"AAAAAH7Hd1c=")</f>
        <v>#VALUE!</v>
      </c>
      <c r="CK106" t="e">
        <f>AND('Planilla_General_03-12-2012_9_3'!H1686,"AAAAAH7Hd1g=")</f>
        <v>#VALUE!</v>
      </c>
      <c r="CL106" t="e">
        <f>AND('Planilla_General_03-12-2012_9_3'!I1686,"AAAAAH7Hd1k=")</f>
        <v>#VALUE!</v>
      </c>
      <c r="CM106" t="e">
        <f>AND('Planilla_General_03-12-2012_9_3'!J1686,"AAAAAH7Hd1o=")</f>
        <v>#VALUE!</v>
      </c>
      <c r="CN106" t="e">
        <f>AND('Planilla_General_03-12-2012_9_3'!K1686,"AAAAAH7Hd1s=")</f>
        <v>#VALUE!</v>
      </c>
      <c r="CO106" t="e">
        <f>AND('Planilla_General_03-12-2012_9_3'!L1686,"AAAAAH7Hd1w=")</f>
        <v>#VALUE!</v>
      </c>
      <c r="CP106" t="e">
        <f>AND('Planilla_General_03-12-2012_9_3'!M1686,"AAAAAH7Hd10=")</f>
        <v>#VALUE!</v>
      </c>
      <c r="CQ106" t="e">
        <f>AND('Planilla_General_03-12-2012_9_3'!N1686,"AAAAAH7Hd14=")</f>
        <v>#VALUE!</v>
      </c>
      <c r="CR106" t="e">
        <f>AND('Planilla_General_03-12-2012_9_3'!O1686,"AAAAAH7Hd18=")</f>
        <v>#VALUE!</v>
      </c>
      <c r="CS106">
        <f>IF('Planilla_General_03-12-2012_9_3'!1687:1687,"AAAAAH7Hd2A=",0)</f>
        <v>0</v>
      </c>
      <c r="CT106" t="e">
        <f>AND('Planilla_General_03-12-2012_9_3'!A1687,"AAAAAH7Hd2E=")</f>
        <v>#VALUE!</v>
      </c>
      <c r="CU106" t="e">
        <f>AND('Planilla_General_03-12-2012_9_3'!B1687,"AAAAAH7Hd2I=")</f>
        <v>#VALUE!</v>
      </c>
      <c r="CV106" t="e">
        <f>AND('Planilla_General_03-12-2012_9_3'!C1687,"AAAAAH7Hd2M=")</f>
        <v>#VALUE!</v>
      </c>
      <c r="CW106" t="e">
        <f>AND('Planilla_General_03-12-2012_9_3'!D1687,"AAAAAH7Hd2Q=")</f>
        <v>#VALUE!</v>
      </c>
      <c r="CX106" t="e">
        <f>AND('Planilla_General_03-12-2012_9_3'!E1687,"AAAAAH7Hd2U=")</f>
        <v>#VALUE!</v>
      </c>
      <c r="CY106" t="e">
        <f>AND('Planilla_General_03-12-2012_9_3'!F1687,"AAAAAH7Hd2Y=")</f>
        <v>#VALUE!</v>
      </c>
      <c r="CZ106" t="e">
        <f>AND('Planilla_General_03-12-2012_9_3'!G1687,"AAAAAH7Hd2c=")</f>
        <v>#VALUE!</v>
      </c>
      <c r="DA106" t="e">
        <f>AND('Planilla_General_03-12-2012_9_3'!H1687,"AAAAAH7Hd2g=")</f>
        <v>#VALUE!</v>
      </c>
      <c r="DB106" t="e">
        <f>AND('Planilla_General_03-12-2012_9_3'!I1687,"AAAAAH7Hd2k=")</f>
        <v>#VALUE!</v>
      </c>
      <c r="DC106" t="e">
        <f>AND('Planilla_General_03-12-2012_9_3'!J1687,"AAAAAH7Hd2o=")</f>
        <v>#VALUE!</v>
      </c>
      <c r="DD106" t="e">
        <f>AND('Planilla_General_03-12-2012_9_3'!K1687,"AAAAAH7Hd2s=")</f>
        <v>#VALUE!</v>
      </c>
      <c r="DE106" t="e">
        <f>AND('Planilla_General_03-12-2012_9_3'!L1687,"AAAAAH7Hd2w=")</f>
        <v>#VALUE!</v>
      </c>
      <c r="DF106" t="e">
        <f>AND('Planilla_General_03-12-2012_9_3'!M1687,"AAAAAH7Hd20=")</f>
        <v>#VALUE!</v>
      </c>
      <c r="DG106" t="e">
        <f>AND('Planilla_General_03-12-2012_9_3'!N1687,"AAAAAH7Hd24=")</f>
        <v>#VALUE!</v>
      </c>
      <c r="DH106" t="e">
        <f>AND('Planilla_General_03-12-2012_9_3'!O1687,"AAAAAH7Hd28=")</f>
        <v>#VALUE!</v>
      </c>
      <c r="DI106">
        <f>IF('Planilla_General_03-12-2012_9_3'!1688:1688,"AAAAAH7Hd3A=",0)</f>
        <v>0</v>
      </c>
      <c r="DJ106" t="e">
        <f>AND('Planilla_General_03-12-2012_9_3'!A1688,"AAAAAH7Hd3E=")</f>
        <v>#VALUE!</v>
      </c>
      <c r="DK106" t="e">
        <f>AND('Planilla_General_03-12-2012_9_3'!B1688,"AAAAAH7Hd3I=")</f>
        <v>#VALUE!</v>
      </c>
      <c r="DL106" t="e">
        <f>AND('Planilla_General_03-12-2012_9_3'!C1688,"AAAAAH7Hd3M=")</f>
        <v>#VALUE!</v>
      </c>
      <c r="DM106" t="e">
        <f>AND('Planilla_General_03-12-2012_9_3'!D1688,"AAAAAH7Hd3Q=")</f>
        <v>#VALUE!</v>
      </c>
      <c r="DN106" t="e">
        <f>AND('Planilla_General_03-12-2012_9_3'!E1688,"AAAAAH7Hd3U=")</f>
        <v>#VALUE!</v>
      </c>
      <c r="DO106" t="e">
        <f>AND('Planilla_General_03-12-2012_9_3'!F1688,"AAAAAH7Hd3Y=")</f>
        <v>#VALUE!</v>
      </c>
      <c r="DP106" t="e">
        <f>AND('Planilla_General_03-12-2012_9_3'!G1688,"AAAAAH7Hd3c=")</f>
        <v>#VALUE!</v>
      </c>
      <c r="DQ106" t="e">
        <f>AND('Planilla_General_03-12-2012_9_3'!H1688,"AAAAAH7Hd3g=")</f>
        <v>#VALUE!</v>
      </c>
      <c r="DR106" t="e">
        <f>AND('Planilla_General_03-12-2012_9_3'!I1688,"AAAAAH7Hd3k=")</f>
        <v>#VALUE!</v>
      </c>
      <c r="DS106" t="e">
        <f>AND('Planilla_General_03-12-2012_9_3'!J1688,"AAAAAH7Hd3o=")</f>
        <v>#VALUE!</v>
      </c>
      <c r="DT106" t="e">
        <f>AND('Planilla_General_03-12-2012_9_3'!K1688,"AAAAAH7Hd3s=")</f>
        <v>#VALUE!</v>
      </c>
      <c r="DU106" t="e">
        <f>AND('Planilla_General_03-12-2012_9_3'!L1688,"AAAAAH7Hd3w=")</f>
        <v>#VALUE!</v>
      </c>
      <c r="DV106" t="e">
        <f>AND('Planilla_General_03-12-2012_9_3'!M1688,"AAAAAH7Hd30=")</f>
        <v>#VALUE!</v>
      </c>
      <c r="DW106" t="e">
        <f>AND('Planilla_General_03-12-2012_9_3'!N1688,"AAAAAH7Hd34=")</f>
        <v>#VALUE!</v>
      </c>
      <c r="DX106" t="e">
        <f>AND('Planilla_General_03-12-2012_9_3'!O1688,"AAAAAH7Hd38=")</f>
        <v>#VALUE!</v>
      </c>
      <c r="DY106">
        <f>IF('Planilla_General_03-12-2012_9_3'!1689:1689,"AAAAAH7Hd4A=",0)</f>
        <v>0</v>
      </c>
      <c r="DZ106" t="e">
        <f>AND('Planilla_General_03-12-2012_9_3'!A1689,"AAAAAH7Hd4E=")</f>
        <v>#VALUE!</v>
      </c>
      <c r="EA106" t="e">
        <f>AND('Planilla_General_03-12-2012_9_3'!B1689,"AAAAAH7Hd4I=")</f>
        <v>#VALUE!</v>
      </c>
      <c r="EB106" t="e">
        <f>AND('Planilla_General_03-12-2012_9_3'!C1689,"AAAAAH7Hd4M=")</f>
        <v>#VALUE!</v>
      </c>
      <c r="EC106" t="e">
        <f>AND('Planilla_General_03-12-2012_9_3'!D1689,"AAAAAH7Hd4Q=")</f>
        <v>#VALUE!</v>
      </c>
      <c r="ED106" t="e">
        <f>AND('Planilla_General_03-12-2012_9_3'!E1689,"AAAAAH7Hd4U=")</f>
        <v>#VALUE!</v>
      </c>
      <c r="EE106" t="e">
        <f>AND('Planilla_General_03-12-2012_9_3'!F1689,"AAAAAH7Hd4Y=")</f>
        <v>#VALUE!</v>
      </c>
      <c r="EF106" t="e">
        <f>AND('Planilla_General_03-12-2012_9_3'!G1689,"AAAAAH7Hd4c=")</f>
        <v>#VALUE!</v>
      </c>
      <c r="EG106" t="e">
        <f>AND('Planilla_General_03-12-2012_9_3'!H1689,"AAAAAH7Hd4g=")</f>
        <v>#VALUE!</v>
      </c>
      <c r="EH106" t="e">
        <f>AND('Planilla_General_03-12-2012_9_3'!I1689,"AAAAAH7Hd4k=")</f>
        <v>#VALUE!</v>
      </c>
      <c r="EI106" t="e">
        <f>AND('Planilla_General_03-12-2012_9_3'!J1689,"AAAAAH7Hd4o=")</f>
        <v>#VALUE!</v>
      </c>
      <c r="EJ106" t="e">
        <f>AND('Planilla_General_03-12-2012_9_3'!K1689,"AAAAAH7Hd4s=")</f>
        <v>#VALUE!</v>
      </c>
      <c r="EK106" t="e">
        <f>AND('Planilla_General_03-12-2012_9_3'!L1689,"AAAAAH7Hd4w=")</f>
        <v>#VALUE!</v>
      </c>
      <c r="EL106" t="e">
        <f>AND('Planilla_General_03-12-2012_9_3'!M1689,"AAAAAH7Hd40=")</f>
        <v>#VALUE!</v>
      </c>
      <c r="EM106" t="e">
        <f>AND('Planilla_General_03-12-2012_9_3'!N1689,"AAAAAH7Hd44=")</f>
        <v>#VALUE!</v>
      </c>
      <c r="EN106" t="e">
        <f>AND('Planilla_General_03-12-2012_9_3'!O1689,"AAAAAH7Hd48=")</f>
        <v>#VALUE!</v>
      </c>
      <c r="EO106">
        <f>IF('Planilla_General_03-12-2012_9_3'!1690:1690,"AAAAAH7Hd5A=",0)</f>
        <v>0</v>
      </c>
      <c r="EP106" t="e">
        <f>AND('Planilla_General_03-12-2012_9_3'!A1690,"AAAAAH7Hd5E=")</f>
        <v>#VALUE!</v>
      </c>
      <c r="EQ106" t="e">
        <f>AND('Planilla_General_03-12-2012_9_3'!B1690,"AAAAAH7Hd5I=")</f>
        <v>#VALUE!</v>
      </c>
      <c r="ER106" t="e">
        <f>AND('Planilla_General_03-12-2012_9_3'!C1690,"AAAAAH7Hd5M=")</f>
        <v>#VALUE!</v>
      </c>
      <c r="ES106" t="e">
        <f>AND('Planilla_General_03-12-2012_9_3'!D1690,"AAAAAH7Hd5Q=")</f>
        <v>#VALUE!</v>
      </c>
      <c r="ET106" t="e">
        <f>AND('Planilla_General_03-12-2012_9_3'!E1690,"AAAAAH7Hd5U=")</f>
        <v>#VALUE!</v>
      </c>
      <c r="EU106" t="e">
        <f>AND('Planilla_General_03-12-2012_9_3'!F1690,"AAAAAH7Hd5Y=")</f>
        <v>#VALUE!</v>
      </c>
      <c r="EV106" t="e">
        <f>AND('Planilla_General_03-12-2012_9_3'!G1690,"AAAAAH7Hd5c=")</f>
        <v>#VALUE!</v>
      </c>
      <c r="EW106" t="e">
        <f>AND('Planilla_General_03-12-2012_9_3'!H1690,"AAAAAH7Hd5g=")</f>
        <v>#VALUE!</v>
      </c>
      <c r="EX106" t="e">
        <f>AND('Planilla_General_03-12-2012_9_3'!I1690,"AAAAAH7Hd5k=")</f>
        <v>#VALUE!</v>
      </c>
      <c r="EY106" t="e">
        <f>AND('Planilla_General_03-12-2012_9_3'!J1690,"AAAAAH7Hd5o=")</f>
        <v>#VALUE!</v>
      </c>
      <c r="EZ106" t="e">
        <f>AND('Planilla_General_03-12-2012_9_3'!K1690,"AAAAAH7Hd5s=")</f>
        <v>#VALUE!</v>
      </c>
      <c r="FA106" t="e">
        <f>AND('Planilla_General_03-12-2012_9_3'!L1690,"AAAAAH7Hd5w=")</f>
        <v>#VALUE!</v>
      </c>
      <c r="FB106" t="e">
        <f>AND('Planilla_General_03-12-2012_9_3'!M1690,"AAAAAH7Hd50=")</f>
        <v>#VALUE!</v>
      </c>
      <c r="FC106" t="e">
        <f>AND('Planilla_General_03-12-2012_9_3'!N1690,"AAAAAH7Hd54=")</f>
        <v>#VALUE!</v>
      </c>
      <c r="FD106" t="e">
        <f>AND('Planilla_General_03-12-2012_9_3'!O1690,"AAAAAH7Hd58=")</f>
        <v>#VALUE!</v>
      </c>
      <c r="FE106">
        <f>IF('Planilla_General_03-12-2012_9_3'!1691:1691,"AAAAAH7Hd6A=",0)</f>
        <v>0</v>
      </c>
      <c r="FF106" t="e">
        <f>AND('Planilla_General_03-12-2012_9_3'!A1691,"AAAAAH7Hd6E=")</f>
        <v>#VALUE!</v>
      </c>
      <c r="FG106" t="e">
        <f>AND('Planilla_General_03-12-2012_9_3'!B1691,"AAAAAH7Hd6I=")</f>
        <v>#VALUE!</v>
      </c>
      <c r="FH106" t="e">
        <f>AND('Planilla_General_03-12-2012_9_3'!C1691,"AAAAAH7Hd6M=")</f>
        <v>#VALUE!</v>
      </c>
      <c r="FI106" t="e">
        <f>AND('Planilla_General_03-12-2012_9_3'!D1691,"AAAAAH7Hd6Q=")</f>
        <v>#VALUE!</v>
      </c>
      <c r="FJ106" t="e">
        <f>AND('Planilla_General_03-12-2012_9_3'!E1691,"AAAAAH7Hd6U=")</f>
        <v>#VALUE!</v>
      </c>
      <c r="FK106" t="e">
        <f>AND('Planilla_General_03-12-2012_9_3'!F1691,"AAAAAH7Hd6Y=")</f>
        <v>#VALUE!</v>
      </c>
      <c r="FL106" t="e">
        <f>AND('Planilla_General_03-12-2012_9_3'!G1691,"AAAAAH7Hd6c=")</f>
        <v>#VALUE!</v>
      </c>
      <c r="FM106" t="e">
        <f>AND('Planilla_General_03-12-2012_9_3'!H1691,"AAAAAH7Hd6g=")</f>
        <v>#VALUE!</v>
      </c>
      <c r="FN106" t="e">
        <f>AND('Planilla_General_03-12-2012_9_3'!I1691,"AAAAAH7Hd6k=")</f>
        <v>#VALUE!</v>
      </c>
      <c r="FO106" t="e">
        <f>AND('Planilla_General_03-12-2012_9_3'!J1691,"AAAAAH7Hd6o=")</f>
        <v>#VALUE!</v>
      </c>
      <c r="FP106" t="e">
        <f>AND('Planilla_General_03-12-2012_9_3'!K1691,"AAAAAH7Hd6s=")</f>
        <v>#VALUE!</v>
      </c>
      <c r="FQ106" t="e">
        <f>AND('Planilla_General_03-12-2012_9_3'!L1691,"AAAAAH7Hd6w=")</f>
        <v>#VALUE!</v>
      </c>
      <c r="FR106" t="e">
        <f>AND('Planilla_General_03-12-2012_9_3'!M1691,"AAAAAH7Hd60=")</f>
        <v>#VALUE!</v>
      </c>
      <c r="FS106" t="e">
        <f>AND('Planilla_General_03-12-2012_9_3'!N1691,"AAAAAH7Hd64=")</f>
        <v>#VALUE!</v>
      </c>
      <c r="FT106" t="e">
        <f>AND('Planilla_General_03-12-2012_9_3'!O1691,"AAAAAH7Hd68=")</f>
        <v>#VALUE!</v>
      </c>
      <c r="FU106">
        <f>IF('Planilla_General_03-12-2012_9_3'!1692:1692,"AAAAAH7Hd7A=",0)</f>
        <v>0</v>
      </c>
      <c r="FV106" t="e">
        <f>AND('Planilla_General_03-12-2012_9_3'!A1692,"AAAAAH7Hd7E=")</f>
        <v>#VALUE!</v>
      </c>
      <c r="FW106" t="e">
        <f>AND('Planilla_General_03-12-2012_9_3'!B1692,"AAAAAH7Hd7I=")</f>
        <v>#VALUE!</v>
      </c>
      <c r="FX106" t="e">
        <f>AND('Planilla_General_03-12-2012_9_3'!C1692,"AAAAAH7Hd7M=")</f>
        <v>#VALUE!</v>
      </c>
      <c r="FY106" t="e">
        <f>AND('Planilla_General_03-12-2012_9_3'!D1692,"AAAAAH7Hd7Q=")</f>
        <v>#VALUE!</v>
      </c>
      <c r="FZ106" t="e">
        <f>AND('Planilla_General_03-12-2012_9_3'!E1692,"AAAAAH7Hd7U=")</f>
        <v>#VALUE!</v>
      </c>
      <c r="GA106" t="e">
        <f>AND('Planilla_General_03-12-2012_9_3'!F1692,"AAAAAH7Hd7Y=")</f>
        <v>#VALUE!</v>
      </c>
      <c r="GB106" t="e">
        <f>AND('Planilla_General_03-12-2012_9_3'!G1692,"AAAAAH7Hd7c=")</f>
        <v>#VALUE!</v>
      </c>
      <c r="GC106" t="e">
        <f>AND('Planilla_General_03-12-2012_9_3'!H1692,"AAAAAH7Hd7g=")</f>
        <v>#VALUE!</v>
      </c>
      <c r="GD106" t="e">
        <f>AND('Planilla_General_03-12-2012_9_3'!I1692,"AAAAAH7Hd7k=")</f>
        <v>#VALUE!</v>
      </c>
      <c r="GE106" t="e">
        <f>AND('Planilla_General_03-12-2012_9_3'!J1692,"AAAAAH7Hd7o=")</f>
        <v>#VALUE!</v>
      </c>
      <c r="GF106" t="e">
        <f>AND('Planilla_General_03-12-2012_9_3'!K1692,"AAAAAH7Hd7s=")</f>
        <v>#VALUE!</v>
      </c>
      <c r="GG106" t="e">
        <f>AND('Planilla_General_03-12-2012_9_3'!L1692,"AAAAAH7Hd7w=")</f>
        <v>#VALUE!</v>
      </c>
      <c r="GH106" t="e">
        <f>AND('Planilla_General_03-12-2012_9_3'!M1692,"AAAAAH7Hd70=")</f>
        <v>#VALUE!</v>
      </c>
      <c r="GI106" t="e">
        <f>AND('Planilla_General_03-12-2012_9_3'!N1692,"AAAAAH7Hd74=")</f>
        <v>#VALUE!</v>
      </c>
      <c r="GJ106" t="e">
        <f>AND('Planilla_General_03-12-2012_9_3'!O1692,"AAAAAH7Hd78=")</f>
        <v>#VALUE!</v>
      </c>
      <c r="GK106">
        <f>IF('Planilla_General_03-12-2012_9_3'!1693:1693,"AAAAAH7Hd8A=",0)</f>
        <v>0</v>
      </c>
      <c r="GL106" t="e">
        <f>AND('Planilla_General_03-12-2012_9_3'!A1693,"AAAAAH7Hd8E=")</f>
        <v>#VALUE!</v>
      </c>
      <c r="GM106" t="e">
        <f>AND('Planilla_General_03-12-2012_9_3'!B1693,"AAAAAH7Hd8I=")</f>
        <v>#VALUE!</v>
      </c>
      <c r="GN106" t="e">
        <f>AND('Planilla_General_03-12-2012_9_3'!C1693,"AAAAAH7Hd8M=")</f>
        <v>#VALUE!</v>
      </c>
      <c r="GO106" t="e">
        <f>AND('Planilla_General_03-12-2012_9_3'!D1693,"AAAAAH7Hd8Q=")</f>
        <v>#VALUE!</v>
      </c>
      <c r="GP106" t="e">
        <f>AND('Planilla_General_03-12-2012_9_3'!E1693,"AAAAAH7Hd8U=")</f>
        <v>#VALUE!</v>
      </c>
      <c r="GQ106" t="e">
        <f>AND('Planilla_General_03-12-2012_9_3'!F1693,"AAAAAH7Hd8Y=")</f>
        <v>#VALUE!</v>
      </c>
      <c r="GR106" t="e">
        <f>AND('Planilla_General_03-12-2012_9_3'!G1693,"AAAAAH7Hd8c=")</f>
        <v>#VALUE!</v>
      </c>
      <c r="GS106" t="e">
        <f>AND('Planilla_General_03-12-2012_9_3'!H1693,"AAAAAH7Hd8g=")</f>
        <v>#VALUE!</v>
      </c>
      <c r="GT106" t="e">
        <f>AND('Planilla_General_03-12-2012_9_3'!I1693,"AAAAAH7Hd8k=")</f>
        <v>#VALUE!</v>
      </c>
      <c r="GU106" t="e">
        <f>AND('Planilla_General_03-12-2012_9_3'!J1693,"AAAAAH7Hd8o=")</f>
        <v>#VALUE!</v>
      </c>
      <c r="GV106" t="e">
        <f>AND('Planilla_General_03-12-2012_9_3'!K1693,"AAAAAH7Hd8s=")</f>
        <v>#VALUE!</v>
      </c>
      <c r="GW106" t="e">
        <f>AND('Planilla_General_03-12-2012_9_3'!L1693,"AAAAAH7Hd8w=")</f>
        <v>#VALUE!</v>
      </c>
      <c r="GX106" t="e">
        <f>AND('Planilla_General_03-12-2012_9_3'!M1693,"AAAAAH7Hd80=")</f>
        <v>#VALUE!</v>
      </c>
      <c r="GY106" t="e">
        <f>AND('Planilla_General_03-12-2012_9_3'!N1693,"AAAAAH7Hd84=")</f>
        <v>#VALUE!</v>
      </c>
      <c r="GZ106" t="e">
        <f>AND('Planilla_General_03-12-2012_9_3'!O1693,"AAAAAH7Hd88=")</f>
        <v>#VALUE!</v>
      </c>
      <c r="HA106">
        <f>IF('Planilla_General_03-12-2012_9_3'!1694:1694,"AAAAAH7Hd9A=",0)</f>
        <v>0</v>
      </c>
      <c r="HB106" t="e">
        <f>AND('Planilla_General_03-12-2012_9_3'!A1694,"AAAAAH7Hd9E=")</f>
        <v>#VALUE!</v>
      </c>
      <c r="HC106" t="e">
        <f>AND('Planilla_General_03-12-2012_9_3'!B1694,"AAAAAH7Hd9I=")</f>
        <v>#VALUE!</v>
      </c>
      <c r="HD106" t="e">
        <f>AND('Planilla_General_03-12-2012_9_3'!C1694,"AAAAAH7Hd9M=")</f>
        <v>#VALUE!</v>
      </c>
      <c r="HE106" t="e">
        <f>AND('Planilla_General_03-12-2012_9_3'!D1694,"AAAAAH7Hd9Q=")</f>
        <v>#VALUE!</v>
      </c>
      <c r="HF106" t="e">
        <f>AND('Planilla_General_03-12-2012_9_3'!E1694,"AAAAAH7Hd9U=")</f>
        <v>#VALUE!</v>
      </c>
      <c r="HG106" t="e">
        <f>AND('Planilla_General_03-12-2012_9_3'!F1694,"AAAAAH7Hd9Y=")</f>
        <v>#VALUE!</v>
      </c>
      <c r="HH106" t="e">
        <f>AND('Planilla_General_03-12-2012_9_3'!G1694,"AAAAAH7Hd9c=")</f>
        <v>#VALUE!</v>
      </c>
      <c r="HI106" t="e">
        <f>AND('Planilla_General_03-12-2012_9_3'!H1694,"AAAAAH7Hd9g=")</f>
        <v>#VALUE!</v>
      </c>
      <c r="HJ106" t="e">
        <f>AND('Planilla_General_03-12-2012_9_3'!I1694,"AAAAAH7Hd9k=")</f>
        <v>#VALUE!</v>
      </c>
      <c r="HK106" t="e">
        <f>AND('Planilla_General_03-12-2012_9_3'!J1694,"AAAAAH7Hd9o=")</f>
        <v>#VALUE!</v>
      </c>
      <c r="HL106" t="e">
        <f>AND('Planilla_General_03-12-2012_9_3'!K1694,"AAAAAH7Hd9s=")</f>
        <v>#VALUE!</v>
      </c>
      <c r="HM106" t="e">
        <f>AND('Planilla_General_03-12-2012_9_3'!L1694,"AAAAAH7Hd9w=")</f>
        <v>#VALUE!</v>
      </c>
      <c r="HN106" t="e">
        <f>AND('Planilla_General_03-12-2012_9_3'!M1694,"AAAAAH7Hd90=")</f>
        <v>#VALUE!</v>
      </c>
      <c r="HO106" t="e">
        <f>AND('Planilla_General_03-12-2012_9_3'!N1694,"AAAAAH7Hd94=")</f>
        <v>#VALUE!</v>
      </c>
      <c r="HP106" t="e">
        <f>AND('Planilla_General_03-12-2012_9_3'!O1694,"AAAAAH7Hd98=")</f>
        <v>#VALUE!</v>
      </c>
      <c r="HQ106">
        <f>IF('Planilla_General_03-12-2012_9_3'!1695:1695,"AAAAAH7Hd+A=",0)</f>
        <v>0</v>
      </c>
      <c r="HR106" t="e">
        <f>AND('Planilla_General_03-12-2012_9_3'!A1695,"AAAAAH7Hd+E=")</f>
        <v>#VALUE!</v>
      </c>
      <c r="HS106" t="e">
        <f>AND('Planilla_General_03-12-2012_9_3'!B1695,"AAAAAH7Hd+I=")</f>
        <v>#VALUE!</v>
      </c>
      <c r="HT106" t="e">
        <f>AND('Planilla_General_03-12-2012_9_3'!C1695,"AAAAAH7Hd+M=")</f>
        <v>#VALUE!</v>
      </c>
      <c r="HU106" t="e">
        <f>AND('Planilla_General_03-12-2012_9_3'!D1695,"AAAAAH7Hd+Q=")</f>
        <v>#VALUE!</v>
      </c>
      <c r="HV106" t="e">
        <f>AND('Planilla_General_03-12-2012_9_3'!E1695,"AAAAAH7Hd+U=")</f>
        <v>#VALUE!</v>
      </c>
      <c r="HW106" t="e">
        <f>AND('Planilla_General_03-12-2012_9_3'!F1695,"AAAAAH7Hd+Y=")</f>
        <v>#VALUE!</v>
      </c>
      <c r="HX106" t="e">
        <f>AND('Planilla_General_03-12-2012_9_3'!G1695,"AAAAAH7Hd+c=")</f>
        <v>#VALUE!</v>
      </c>
      <c r="HY106" t="e">
        <f>AND('Planilla_General_03-12-2012_9_3'!H1695,"AAAAAH7Hd+g=")</f>
        <v>#VALUE!</v>
      </c>
      <c r="HZ106" t="e">
        <f>AND('Planilla_General_03-12-2012_9_3'!I1695,"AAAAAH7Hd+k=")</f>
        <v>#VALUE!</v>
      </c>
      <c r="IA106" t="e">
        <f>AND('Planilla_General_03-12-2012_9_3'!J1695,"AAAAAH7Hd+o=")</f>
        <v>#VALUE!</v>
      </c>
      <c r="IB106" t="e">
        <f>AND('Planilla_General_03-12-2012_9_3'!K1695,"AAAAAH7Hd+s=")</f>
        <v>#VALUE!</v>
      </c>
      <c r="IC106" t="e">
        <f>AND('Planilla_General_03-12-2012_9_3'!L1695,"AAAAAH7Hd+w=")</f>
        <v>#VALUE!</v>
      </c>
      <c r="ID106" t="e">
        <f>AND('Planilla_General_03-12-2012_9_3'!M1695,"AAAAAH7Hd+0=")</f>
        <v>#VALUE!</v>
      </c>
      <c r="IE106" t="e">
        <f>AND('Planilla_General_03-12-2012_9_3'!N1695,"AAAAAH7Hd+4=")</f>
        <v>#VALUE!</v>
      </c>
      <c r="IF106" t="e">
        <f>AND('Planilla_General_03-12-2012_9_3'!O1695,"AAAAAH7Hd+8=")</f>
        <v>#VALUE!</v>
      </c>
      <c r="IG106">
        <f>IF('Planilla_General_03-12-2012_9_3'!1696:1696,"AAAAAH7Hd/A=",0)</f>
        <v>0</v>
      </c>
      <c r="IH106" t="e">
        <f>AND('Planilla_General_03-12-2012_9_3'!A1696,"AAAAAH7Hd/E=")</f>
        <v>#VALUE!</v>
      </c>
      <c r="II106" t="e">
        <f>AND('Planilla_General_03-12-2012_9_3'!B1696,"AAAAAH7Hd/I=")</f>
        <v>#VALUE!</v>
      </c>
      <c r="IJ106" t="e">
        <f>AND('Planilla_General_03-12-2012_9_3'!C1696,"AAAAAH7Hd/M=")</f>
        <v>#VALUE!</v>
      </c>
      <c r="IK106" t="e">
        <f>AND('Planilla_General_03-12-2012_9_3'!D1696,"AAAAAH7Hd/Q=")</f>
        <v>#VALUE!</v>
      </c>
      <c r="IL106" t="e">
        <f>AND('Planilla_General_03-12-2012_9_3'!E1696,"AAAAAH7Hd/U=")</f>
        <v>#VALUE!</v>
      </c>
      <c r="IM106" t="e">
        <f>AND('Planilla_General_03-12-2012_9_3'!F1696,"AAAAAH7Hd/Y=")</f>
        <v>#VALUE!</v>
      </c>
      <c r="IN106" t="e">
        <f>AND('Planilla_General_03-12-2012_9_3'!G1696,"AAAAAH7Hd/c=")</f>
        <v>#VALUE!</v>
      </c>
      <c r="IO106" t="e">
        <f>AND('Planilla_General_03-12-2012_9_3'!H1696,"AAAAAH7Hd/g=")</f>
        <v>#VALUE!</v>
      </c>
      <c r="IP106" t="e">
        <f>AND('Planilla_General_03-12-2012_9_3'!I1696,"AAAAAH7Hd/k=")</f>
        <v>#VALUE!</v>
      </c>
      <c r="IQ106" t="e">
        <f>AND('Planilla_General_03-12-2012_9_3'!J1696,"AAAAAH7Hd/o=")</f>
        <v>#VALUE!</v>
      </c>
      <c r="IR106" t="e">
        <f>AND('Planilla_General_03-12-2012_9_3'!K1696,"AAAAAH7Hd/s=")</f>
        <v>#VALUE!</v>
      </c>
      <c r="IS106" t="e">
        <f>AND('Planilla_General_03-12-2012_9_3'!L1696,"AAAAAH7Hd/w=")</f>
        <v>#VALUE!</v>
      </c>
      <c r="IT106" t="e">
        <f>AND('Planilla_General_03-12-2012_9_3'!M1696,"AAAAAH7Hd/0=")</f>
        <v>#VALUE!</v>
      </c>
      <c r="IU106" t="e">
        <f>AND('Planilla_General_03-12-2012_9_3'!N1696,"AAAAAH7Hd/4=")</f>
        <v>#VALUE!</v>
      </c>
      <c r="IV106" t="e">
        <f>AND('Planilla_General_03-12-2012_9_3'!O1696,"AAAAAH7Hd/8=")</f>
        <v>#VALUE!</v>
      </c>
    </row>
    <row r="107" spans="1:256" x14ac:dyDescent="0.25">
      <c r="A107" t="e">
        <f>IF('Planilla_General_03-12-2012_9_3'!1697:1697,"AAAAACS7TwA=",0)</f>
        <v>#VALUE!</v>
      </c>
      <c r="B107" t="e">
        <f>AND('Planilla_General_03-12-2012_9_3'!A1697,"AAAAACS7TwE=")</f>
        <v>#VALUE!</v>
      </c>
      <c r="C107" t="e">
        <f>AND('Planilla_General_03-12-2012_9_3'!B1697,"AAAAACS7TwI=")</f>
        <v>#VALUE!</v>
      </c>
      <c r="D107" t="e">
        <f>AND('Planilla_General_03-12-2012_9_3'!C1697,"AAAAACS7TwM=")</f>
        <v>#VALUE!</v>
      </c>
      <c r="E107" t="e">
        <f>AND('Planilla_General_03-12-2012_9_3'!D1697,"AAAAACS7TwQ=")</f>
        <v>#VALUE!</v>
      </c>
      <c r="F107" t="e">
        <f>AND('Planilla_General_03-12-2012_9_3'!E1697,"AAAAACS7TwU=")</f>
        <v>#VALUE!</v>
      </c>
      <c r="G107" t="e">
        <f>AND('Planilla_General_03-12-2012_9_3'!F1697,"AAAAACS7TwY=")</f>
        <v>#VALUE!</v>
      </c>
      <c r="H107" t="e">
        <f>AND('Planilla_General_03-12-2012_9_3'!G1697,"AAAAACS7Twc=")</f>
        <v>#VALUE!</v>
      </c>
      <c r="I107" t="e">
        <f>AND('Planilla_General_03-12-2012_9_3'!H1697,"AAAAACS7Twg=")</f>
        <v>#VALUE!</v>
      </c>
      <c r="J107" t="e">
        <f>AND('Planilla_General_03-12-2012_9_3'!I1697,"AAAAACS7Twk=")</f>
        <v>#VALUE!</v>
      </c>
      <c r="K107" t="e">
        <f>AND('Planilla_General_03-12-2012_9_3'!J1697,"AAAAACS7Two=")</f>
        <v>#VALUE!</v>
      </c>
      <c r="L107" t="e">
        <f>AND('Planilla_General_03-12-2012_9_3'!K1697,"AAAAACS7Tws=")</f>
        <v>#VALUE!</v>
      </c>
      <c r="M107" t="e">
        <f>AND('Planilla_General_03-12-2012_9_3'!L1697,"AAAAACS7Tww=")</f>
        <v>#VALUE!</v>
      </c>
      <c r="N107" t="e">
        <f>AND('Planilla_General_03-12-2012_9_3'!M1697,"AAAAACS7Tw0=")</f>
        <v>#VALUE!</v>
      </c>
      <c r="O107" t="e">
        <f>AND('Planilla_General_03-12-2012_9_3'!N1697,"AAAAACS7Tw4=")</f>
        <v>#VALUE!</v>
      </c>
      <c r="P107" t="e">
        <f>AND('Planilla_General_03-12-2012_9_3'!O1697,"AAAAACS7Tw8=")</f>
        <v>#VALUE!</v>
      </c>
      <c r="Q107">
        <f>IF('Planilla_General_03-12-2012_9_3'!1698:1698,"AAAAACS7TxA=",0)</f>
        <v>0</v>
      </c>
      <c r="R107" t="e">
        <f>AND('Planilla_General_03-12-2012_9_3'!A1698,"AAAAACS7TxE=")</f>
        <v>#VALUE!</v>
      </c>
      <c r="S107" t="e">
        <f>AND('Planilla_General_03-12-2012_9_3'!B1698,"AAAAACS7TxI=")</f>
        <v>#VALUE!</v>
      </c>
      <c r="T107" t="e">
        <f>AND('Planilla_General_03-12-2012_9_3'!C1698,"AAAAACS7TxM=")</f>
        <v>#VALUE!</v>
      </c>
      <c r="U107" t="e">
        <f>AND('Planilla_General_03-12-2012_9_3'!D1698,"AAAAACS7TxQ=")</f>
        <v>#VALUE!</v>
      </c>
      <c r="V107" t="e">
        <f>AND('Planilla_General_03-12-2012_9_3'!E1698,"AAAAACS7TxU=")</f>
        <v>#VALUE!</v>
      </c>
      <c r="W107" t="e">
        <f>AND('Planilla_General_03-12-2012_9_3'!F1698,"AAAAACS7TxY=")</f>
        <v>#VALUE!</v>
      </c>
      <c r="X107" t="e">
        <f>AND('Planilla_General_03-12-2012_9_3'!G1698,"AAAAACS7Txc=")</f>
        <v>#VALUE!</v>
      </c>
      <c r="Y107" t="e">
        <f>AND('Planilla_General_03-12-2012_9_3'!H1698,"AAAAACS7Txg=")</f>
        <v>#VALUE!</v>
      </c>
      <c r="Z107" t="e">
        <f>AND('Planilla_General_03-12-2012_9_3'!I1698,"AAAAACS7Txk=")</f>
        <v>#VALUE!</v>
      </c>
      <c r="AA107" t="e">
        <f>AND('Planilla_General_03-12-2012_9_3'!J1698,"AAAAACS7Txo=")</f>
        <v>#VALUE!</v>
      </c>
      <c r="AB107" t="e">
        <f>AND('Planilla_General_03-12-2012_9_3'!K1698,"AAAAACS7Txs=")</f>
        <v>#VALUE!</v>
      </c>
      <c r="AC107" t="e">
        <f>AND('Planilla_General_03-12-2012_9_3'!L1698,"AAAAACS7Txw=")</f>
        <v>#VALUE!</v>
      </c>
      <c r="AD107" t="e">
        <f>AND('Planilla_General_03-12-2012_9_3'!M1698,"AAAAACS7Tx0=")</f>
        <v>#VALUE!</v>
      </c>
      <c r="AE107" t="e">
        <f>AND('Planilla_General_03-12-2012_9_3'!N1698,"AAAAACS7Tx4=")</f>
        <v>#VALUE!</v>
      </c>
      <c r="AF107" t="e">
        <f>AND('Planilla_General_03-12-2012_9_3'!O1698,"AAAAACS7Tx8=")</f>
        <v>#VALUE!</v>
      </c>
      <c r="AG107">
        <f>IF('Planilla_General_03-12-2012_9_3'!1699:1699,"AAAAACS7TyA=",0)</f>
        <v>0</v>
      </c>
      <c r="AH107" t="e">
        <f>AND('Planilla_General_03-12-2012_9_3'!A1699,"AAAAACS7TyE=")</f>
        <v>#VALUE!</v>
      </c>
      <c r="AI107" t="e">
        <f>AND('Planilla_General_03-12-2012_9_3'!B1699,"AAAAACS7TyI=")</f>
        <v>#VALUE!</v>
      </c>
      <c r="AJ107" t="e">
        <f>AND('Planilla_General_03-12-2012_9_3'!C1699,"AAAAACS7TyM=")</f>
        <v>#VALUE!</v>
      </c>
      <c r="AK107" t="e">
        <f>AND('Planilla_General_03-12-2012_9_3'!D1699,"AAAAACS7TyQ=")</f>
        <v>#VALUE!</v>
      </c>
      <c r="AL107" t="e">
        <f>AND('Planilla_General_03-12-2012_9_3'!E1699,"AAAAACS7TyU=")</f>
        <v>#VALUE!</v>
      </c>
      <c r="AM107" t="e">
        <f>AND('Planilla_General_03-12-2012_9_3'!F1699,"AAAAACS7TyY=")</f>
        <v>#VALUE!</v>
      </c>
      <c r="AN107" t="e">
        <f>AND('Planilla_General_03-12-2012_9_3'!G1699,"AAAAACS7Tyc=")</f>
        <v>#VALUE!</v>
      </c>
      <c r="AO107" t="e">
        <f>AND('Planilla_General_03-12-2012_9_3'!H1699,"AAAAACS7Tyg=")</f>
        <v>#VALUE!</v>
      </c>
      <c r="AP107" t="e">
        <f>AND('Planilla_General_03-12-2012_9_3'!I1699,"AAAAACS7Tyk=")</f>
        <v>#VALUE!</v>
      </c>
      <c r="AQ107" t="e">
        <f>AND('Planilla_General_03-12-2012_9_3'!J1699,"AAAAACS7Tyo=")</f>
        <v>#VALUE!</v>
      </c>
      <c r="AR107" t="e">
        <f>AND('Planilla_General_03-12-2012_9_3'!K1699,"AAAAACS7Tys=")</f>
        <v>#VALUE!</v>
      </c>
      <c r="AS107" t="e">
        <f>AND('Planilla_General_03-12-2012_9_3'!L1699,"AAAAACS7Tyw=")</f>
        <v>#VALUE!</v>
      </c>
      <c r="AT107" t="e">
        <f>AND('Planilla_General_03-12-2012_9_3'!M1699,"AAAAACS7Ty0=")</f>
        <v>#VALUE!</v>
      </c>
      <c r="AU107" t="e">
        <f>AND('Planilla_General_03-12-2012_9_3'!N1699,"AAAAACS7Ty4=")</f>
        <v>#VALUE!</v>
      </c>
      <c r="AV107" t="e">
        <f>AND('Planilla_General_03-12-2012_9_3'!O1699,"AAAAACS7Ty8=")</f>
        <v>#VALUE!</v>
      </c>
      <c r="AW107">
        <f>IF('Planilla_General_03-12-2012_9_3'!1700:1700,"AAAAACS7TzA=",0)</f>
        <v>0</v>
      </c>
      <c r="AX107" t="e">
        <f>AND('Planilla_General_03-12-2012_9_3'!A1700,"AAAAACS7TzE=")</f>
        <v>#VALUE!</v>
      </c>
      <c r="AY107" t="e">
        <f>AND('Planilla_General_03-12-2012_9_3'!B1700,"AAAAACS7TzI=")</f>
        <v>#VALUE!</v>
      </c>
      <c r="AZ107" t="e">
        <f>AND('Planilla_General_03-12-2012_9_3'!C1700,"AAAAACS7TzM=")</f>
        <v>#VALUE!</v>
      </c>
      <c r="BA107" t="e">
        <f>AND('Planilla_General_03-12-2012_9_3'!D1700,"AAAAACS7TzQ=")</f>
        <v>#VALUE!</v>
      </c>
      <c r="BB107" t="e">
        <f>AND('Planilla_General_03-12-2012_9_3'!E1700,"AAAAACS7TzU=")</f>
        <v>#VALUE!</v>
      </c>
      <c r="BC107" t="e">
        <f>AND('Planilla_General_03-12-2012_9_3'!F1700,"AAAAACS7TzY=")</f>
        <v>#VALUE!</v>
      </c>
      <c r="BD107" t="e">
        <f>AND('Planilla_General_03-12-2012_9_3'!G1700,"AAAAACS7Tzc=")</f>
        <v>#VALUE!</v>
      </c>
      <c r="BE107" t="e">
        <f>AND('Planilla_General_03-12-2012_9_3'!H1700,"AAAAACS7Tzg=")</f>
        <v>#VALUE!</v>
      </c>
      <c r="BF107" t="e">
        <f>AND('Planilla_General_03-12-2012_9_3'!I1700,"AAAAACS7Tzk=")</f>
        <v>#VALUE!</v>
      </c>
      <c r="BG107" t="e">
        <f>AND('Planilla_General_03-12-2012_9_3'!J1700,"AAAAACS7Tzo=")</f>
        <v>#VALUE!</v>
      </c>
      <c r="BH107" t="e">
        <f>AND('Planilla_General_03-12-2012_9_3'!K1700,"AAAAACS7Tzs=")</f>
        <v>#VALUE!</v>
      </c>
      <c r="BI107" t="e">
        <f>AND('Planilla_General_03-12-2012_9_3'!L1700,"AAAAACS7Tzw=")</f>
        <v>#VALUE!</v>
      </c>
      <c r="BJ107" t="e">
        <f>AND('Planilla_General_03-12-2012_9_3'!M1700,"AAAAACS7Tz0=")</f>
        <v>#VALUE!</v>
      </c>
      <c r="BK107" t="e">
        <f>AND('Planilla_General_03-12-2012_9_3'!N1700,"AAAAACS7Tz4=")</f>
        <v>#VALUE!</v>
      </c>
      <c r="BL107" t="e">
        <f>AND('Planilla_General_03-12-2012_9_3'!O1700,"AAAAACS7Tz8=")</f>
        <v>#VALUE!</v>
      </c>
      <c r="BM107">
        <f>IF('Planilla_General_03-12-2012_9_3'!1701:1701,"AAAAACS7T0A=",0)</f>
        <v>0</v>
      </c>
      <c r="BN107" t="e">
        <f>AND('Planilla_General_03-12-2012_9_3'!A1701,"AAAAACS7T0E=")</f>
        <v>#VALUE!</v>
      </c>
      <c r="BO107" t="e">
        <f>AND('Planilla_General_03-12-2012_9_3'!B1701,"AAAAACS7T0I=")</f>
        <v>#VALUE!</v>
      </c>
      <c r="BP107" t="e">
        <f>AND('Planilla_General_03-12-2012_9_3'!C1701,"AAAAACS7T0M=")</f>
        <v>#VALUE!</v>
      </c>
      <c r="BQ107" t="e">
        <f>AND('Planilla_General_03-12-2012_9_3'!D1701,"AAAAACS7T0Q=")</f>
        <v>#VALUE!</v>
      </c>
      <c r="BR107" t="e">
        <f>AND('Planilla_General_03-12-2012_9_3'!E1701,"AAAAACS7T0U=")</f>
        <v>#VALUE!</v>
      </c>
      <c r="BS107" t="e">
        <f>AND('Planilla_General_03-12-2012_9_3'!F1701,"AAAAACS7T0Y=")</f>
        <v>#VALUE!</v>
      </c>
      <c r="BT107" t="e">
        <f>AND('Planilla_General_03-12-2012_9_3'!G1701,"AAAAACS7T0c=")</f>
        <v>#VALUE!</v>
      </c>
      <c r="BU107" t="e">
        <f>AND('Planilla_General_03-12-2012_9_3'!H1701,"AAAAACS7T0g=")</f>
        <v>#VALUE!</v>
      </c>
      <c r="BV107" t="e">
        <f>AND('Planilla_General_03-12-2012_9_3'!I1701,"AAAAACS7T0k=")</f>
        <v>#VALUE!</v>
      </c>
      <c r="BW107" t="e">
        <f>AND('Planilla_General_03-12-2012_9_3'!J1701,"AAAAACS7T0o=")</f>
        <v>#VALUE!</v>
      </c>
      <c r="BX107" t="e">
        <f>AND('Planilla_General_03-12-2012_9_3'!K1701,"AAAAACS7T0s=")</f>
        <v>#VALUE!</v>
      </c>
      <c r="BY107" t="e">
        <f>AND('Planilla_General_03-12-2012_9_3'!L1701,"AAAAACS7T0w=")</f>
        <v>#VALUE!</v>
      </c>
      <c r="BZ107" t="e">
        <f>AND('Planilla_General_03-12-2012_9_3'!M1701,"AAAAACS7T00=")</f>
        <v>#VALUE!</v>
      </c>
      <c r="CA107" t="e">
        <f>AND('Planilla_General_03-12-2012_9_3'!N1701,"AAAAACS7T04=")</f>
        <v>#VALUE!</v>
      </c>
      <c r="CB107" t="e">
        <f>AND('Planilla_General_03-12-2012_9_3'!O1701,"AAAAACS7T08=")</f>
        <v>#VALUE!</v>
      </c>
      <c r="CC107">
        <f>IF('Planilla_General_03-12-2012_9_3'!1702:1702,"AAAAACS7T1A=",0)</f>
        <v>0</v>
      </c>
      <c r="CD107" t="e">
        <f>AND('Planilla_General_03-12-2012_9_3'!A1702,"AAAAACS7T1E=")</f>
        <v>#VALUE!</v>
      </c>
      <c r="CE107" t="e">
        <f>AND('Planilla_General_03-12-2012_9_3'!B1702,"AAAAACS7T1I=")</f>
        <v>#VALUE!</v>
      </c>
      <c r="CF107" t="e">
        <f>AND('Planilla_General_03-12-2012_9_3'!C1702,"AAAAACS7T1M=")</f>
        <v>#VALUE!</v>
      </c>
      <c r="CG107" t="e">
        <f>AND('Planilla_General_03-12-2012_9_3'!D1702,"AAAAACS7T1Q=")</f>
        <v>#VALUE!</v>
      </c>
      <c r="CH107" t="e">
        <f>AND('Planilla_General_03-12-2012_9_3'!E1702,"AAAAACS7T1U=")</f>
        <v>#VALUE!</v>
      </c>
      <c r="CI107" t="e">
        <f>AND('Planilla_General_03-12-2012_9_3'!F1702,"AAAAACS7T1Y=")</f>
        <v>#VALUE!</v>
      </c>
      <c r="CJ107" t="e">
        <f>AND('Planilla_General_03-12-2012_9_3'!G1702,"AAAAACS7T1c=")</f>
        <v>#VALUE!</v>
      </c>
      <c r="CK107" t="e">
        <f>AND('Planilla_General_03-12-2012_9_3'!H1702,"AAAAACS7T1g=")</f>
        <v>#VALUE!</v>
      </c>
      <c r="CL107" t="e">
        <f>AND('Planilla_General_03-12-2012_9_3'!I1702,"AAAAACS7T1k=")</f>
        <v>#VALUE!</v>
      </c>
      <c r="CM107" t="e">
        <f>AND('Planilla_General_03-12-2012_9_3'!J1702,"AAAAACS7T1o=")</f>
        <v>#VALUE!</v>
      </c>
      <c r="CN107" t="e">
        <f>AND('Planilla_General_03-12-2012_9_3'!K1702,"AAAAACS7T1s=")</f>
        <v>#VALUE!</v>
      </c>
      <c r="CO107" t="e">
        <f>AND('Planilla_General_03-12-2012_9_3'!L1702,"AAAAACS7T1w=")</f>
        <v>#VALUE!</v>
      </c>
      <c r="CP107" t="e">
        <f>AND('Planilla_General_03-12-2012_9_3'!M1702,"AAAAACS7T10=")</f>
        <v>#VALUE!</v>
      </c>
      <c r="CQ107" t="e">
        <f>AND('Planilla_General_03-12-2012_9_3'!N1702,"AAAAACS7T14=")</f>
        <v>#VALUE!</v>
      </c>
      <c r="CR107" t="e">
        <f>AND('Planilla_General_03-12-2012_9_3'!O1702,"AAAAACS7T18=")</f>
        <v>#VALUE!</v>
      </c>
      <c r="CS107">
        <f>IF('Planilla_General_03-12-2012_9_3'!1703:1703,"AAAAACS7T2A=",0)</f>
        <v>0</v>
      </c>
      <c r="CT107" t="e">
        <f>AND('Planilla_General_03-12-2012_9_3'!A1703,"AAAAACS7T2E=")</f>
        <v>#VALUE!</v>
      </c>
      <c r="CU107" t="e">
        <f>AND('Planilla_General_03-12-2012_9_3'!B1703,"AAAAACS7T2I=")</f>
        <v>#VALUE!</v>
      </c>
      <c r="CV107" t="e">
        <f>AND('Planilla_General_03-12-2012_9_3'!C1703,"AAAAACS7T2M=")</f>
        <v>#VALUE!</v>
      </c>
      <c r="CW107" t="e">
        <f>AND('Planilla_General_03-12-2012_9_3'!D1703,"AAAAACS7T2Q=")</f>
        <v>#VALUE!</v>
      </c>
      <c r="CX107" t="e">
        <f>AND('Planilla_General_03-12-2012_9_3'!E1703,"AAAAACS7T2U=")</f>
        <v>#VALUE!</v>
      </c>
      <c r="CY107" t="e">
        <f>AND('Planilla_General_03-12-2012_9_3'!F1703,"AAAAACS7T2Y=")</f>
        <v>#VALUE!</v>
      </c>
      <c r="CZ107" t="e">
        <f>AND('Planilla_General_03-12-2012_9_3'!G1703,"AAAAACS7T2c=")</f>
        <v>#VALUE!</v>
      </c>
      <c r="DA107" t="e">
        <f>AND('Planilla_General_03-12-2012_9_3'!H1703,"AAAAACS7T2g=")</f>
        <v>#VALUE!</v>
      </c>
      <c r="DB107" t="e">
        <f>AND('Planilla_General_03-12-2012_9_3'!I1703,"AAAAACS7T2k=")</f>
        <v>#VALUE!</v>
      </c>
      <c r="DC107" t="e">
        <f>AND('Planilla_General_03-12-2012_9_3'!J1703,"AAAAACS7T2o=")</f>
        <v>#VALUE!</v>
      </c>
      <c r="DD107" t="e">
        <f>AND('Planilla_General_03-12-2012_9_3'!K1703,"AAAAACS7T2s=")</f>
        <v>#VALUE!</v>
      </c>
      <c r="DE107" t="e">
        <f>AND('Planilla_General_03-12-2012_9_3'!L1703,"AAAAACS7T2w=")</f>
        <v>#VALUE!</v>
      </c>
      <c r="DF107" t="e">
        <f>AND('Planilla_General_03-12-2012_9_3'!M1703,"AAAAACS7T20=")</f>
        <v>#VALUE!</v>
      </c>
      <c r="DG107" t="e">
        <f>AND('Planilla_General_03-12-2012_9_3'!N1703,"AAAAACS7T24=")</f>
        <v>#VALUE!</v>
      </c>
      <c r="DH107" t="e">
        <f>AND('Planilla_General_03-12-2012_9_3'!O1703,"AAAAACS7T28=")</f>
        <v>#VALUE!</v>
      </c>
      <c r="DI107">
        <f>IF('Planilla_General_03-12-2012_9_3'!1704:1704,"AAAAACS7T3A=",0)</f>
        <v>0</v>
      </c>
      <c r="DJ107" t="e">
        <f>AND('Planilla_General_03-12-2012_9_3'!A1704,"AAAAACS7T3E=")</f>
        <v>#VALUE!</v>
      </c>
      <c r="DK107" t="e">
        <f>AND('Planilla_General_03-12-2012_9_3'!B1704,"AAAAACS7T3I=")</f>
        <v>#VALUE!</v>
      </c>
      <c r="DL107" t="e">
        <f>AND('Planilla_General_03-12-2012_9_3'!C1704,"AAAAACS7T3M=")</f>
        <v>#VALUE!</v>
      </c>
      <c r="DM107" t="e">
        <f>AND('Planilla_General_03-12-2012_9_3'!D1704,"AAAAACS7T3Q=")</f>
        <v>#VALUE!</v>
      </c>
      <c r="DN107" t="e">
        <f>AND('Planilla_General_03-12-2012_9_3'!E1704,"AAAAACS7T3U=")</f>
        <v>#VALUE!</v>
      </c>
      <c r="DO107" t="e">
        <f>AND('Planilla_General_03-12-2012_9_3'!F1704,"AAAAACS7T3Y=")</f>
        <v>#VALUE!</v>
      </c>
      <c r="DP107" t="e">
        <f>AND('Planilla_General_03-12-2012_9_3'!G1704,"AAAAACS7T3c=")</f>
        <v>#VALUE!</v>
      </c>
      <c r="DQ107" t="e">
        <f>AND('Planilla_General_03-12-2012_9_3'!H1704,"AAAAACS7T3g=")</f>
        <v>#VALUE!</v>
      </c>
      <c r="DR107" t="e">
        <f>AND('Planilla_General_03-12-2012_9_3'!I1704,"AAAAACS7T3k=")</f>
        <v>#VALUE!</v>
      </c>
      <c r="DS107" t="e">
        <f>AND('Planilla_General_03-12-2012_9_3'!J1704,"AAAAACS7T3o=")</f>
        <v>#VALUE!</v>
      </c>
      <c r="DT107" t="e">
        <f>AND('Planilla_General_03-12-2012_9_3'!K1704,"AAAAACS7T3s=")</f>
        <v>#VALUE!</v>
      </c>
      <c r="DU107" t="e">
        <f>AND('Planilla_General_03-12-2012_9_3'!L1704,"AAAAACS7T3w=")</f>
        <v>#VALUE!</v>
      </c>
      <c r="DV107" t="e">
        <f>AND('Planilla_General_03-12-2012_9_3'!M1704,"AAAAACS7T30=")</f>
        <v>#VALUE!</v>
      </c>
      <c r="DW107" t="e">
        <f>AND('Planilla_General_03-12-2012_9_3'!N1704,"AAAAACS7T34=")</f>
        <v>#VALUE!</v>
      </c>
      <c r="DX107" t="e">
        <f>AND('Planilla_General_03-12-2012_9_3'!O1704,"AAAAACS7T38=")</f>
        <v>#VALUE!</v>
      </c>
      <c r="DY107">
        <f>IF('Planilla_General_03-12-2012_9_3'!1705:1705,"AAAAACS7T4A=",0)</f>
        <v>0</v>
      </c>
      <c r="DZ107" t="e">
        <f>AND('Planilla_General_03-12-2012_9_3'!A1705,"AAAAACS7T4E=")</f>
        <v>#VALUE!</v>
      </c>
      <c r="EA107" t="e">
        <f>AND('Planilla_General_03-12-2012_9_3'!B1705,"AAAAACS7T4I=")</f>
        <v>#VALUE!</v>
      </c>
      <c r="EB107" t="e">
        <f>AND('Planilla_General_03-12-2012_9_3'!C1705,"AAAAACS7T4M=")</f>
        <v>#VALUE!</v>
      </c>
      <c r="EC107" t="e">
        <f>AND('Planilla_General_03-12-2012_9_3'!D1705,"AAAAACS7T4Q=")</f>
        <v>#VALUE!</v>
      </c>
      <c r="ED107" t="e">
        <f>AND('Planilla_General_03-12-2012_9_3'!E1705,"AAAAACS7T4U=")</f>
        <v>#VALUE!</v>
      </c>
      <c r="EE107" t="e">
        <f>AND('Planilla_General_03-12-2012_9_3'!F1705,"AAAAACS7T4Y=")</f>
        <v>#VALUE!</v>
      </c>
      <c r="EF107" t="e">
        <f>AND('Planilla_General_03-12-2012_9_3'!G1705,"AAAAACS7T4c=")</f>
        <v>#VALUE!</v>
      </c>
      <c r="EG107" t="e">
        <f>AND('Planilla_General_03-12-2012_9_3'!H1705,"AAAAACS7T4g=")</f>
        <v>#VALUE!</v>
      </c>
      <c r="EH107" t="e">
        <f>AND('Planilla_General_03-12-2012_9_3'!I1705,"AAAAACS7T4k=")</f>
        <v>#VALUE!</v>
      </c>
      <c r="EI107" t="e">
        <f>AND('Planilla_General_03-12-2012_9_3'!J1705,"AAAAACS7T4o=")</f>
        <v>#VALUE!</v>
      </c>
      <c r="EJ107" t="e">
        <f>AND('Planilla_General_03-12-2012_9_3'!K1705,"AAAAACS7T4s=")</f>
        <v>#VALUE!</v>
      </c>
      <c r="EK107" t="e">
        <f>AND('Planilla_General_03-12-2012_9_3'!L1705,"AAAAACS7T4w=")</f>
        <v>#VALUE!</v>
      </c>
      <c r="EL107" t="e">
        <f>AND('Planilla_General_03-12-2012_9_3'!M1705,"AAAAACS7T40=")</f>
        <v>#VALUE!</v>
      </c>
      <c r="EM107" t="e">
        <f>AND('Planilla_General_03-12-2012_9_3'!N1705,"AAAAACS7T44=")</f>
        <v>#VALUE!</v>
      </c>
      <c r="EN107" t="e">
        <f>AND('Planilla_General_03-12-2012_9_3'!O1705,"AAAAACS7T48=")</f>
        <v>#VALUE!</v>
      </c>
      <c r="EO107">
        <f>IF('Planilla_General_03-12-2012_9_3'!1706:1706,"AAAAACS7T5A=",0)</f>
        <v>0</v>
      </c>
      <c r="EP107" t="e">
        <f>AND('Planilla_General_03-12-2012_9_3'!A1706,"AAAAACS7T5E=")</f>
        <v>#VALUE!</v>
      </c>
      <c r="EQ107" t="e">
        <f>AND('Planilla_General_03-12-2012_9_3'!B1706,"AAAAACS7T5I=")</f>
        <v>#VALUE!</v>
      </c>
      <c r="ER107" t="e">
        <f>AND('Planilla_General_03-12-2012_9_3'!C1706,"AAAAACS7T5M=")</f>
        <v>#VALUE!</v>
      </c>
      <c r="ES107" t="e">
        <f>AND('Planilla_General_03-12-2012_9_3'!D1706,"AAAAACS7T5Q=")</f>
        <v>#VALUE!</v>
      </c>
      <c r="ET107" t="e">
        <f>AND('Planilla_General_03-12-2012_9_3'!E1706,"AAAAACS7T5U=")</f>
        <v>#VALUE!</v>
      </c>
      <c r="EU107" t="e">
        <f>AND('Planilla_General_03-12-2012_9_3'!F1706,"AAAAACS7T5Y=")</f>
        <v>#VALUE!</v>
      </c>
      <c r="EV107" t="e">
        <f>AND('Planilla_General_03-12-2012_9_3'!G1706,"AAAAACS7T5c=")</f>
        <v>#VALUE!</v>
      </c>
      <c r="EW107" t="e">
        <f>AND('Planilla_General_03-12-2012_9_3'!H1706,"AAAAACS7T5g=")</f>
        <v>#VALUE!</v>
      </c>
      <c r="EX107" t="e">
        <f>AND('Planilla_General_03-12-2012_9_3'!I1706,"AAAAACS7T5k=")</f>
        <v>#VALUE!</v>
      </c>
      <c r="EY107" t="e">
        <f>AND('Planilla_General_03-12-2012_9_3'!J1706,"AAAAACS7T5o=")</f>
        <v>#VALUE!</v>
      </c>
      <c r="EZ107" t="e">
        <f>AND('Planilla_General_03-12-2012_9_3'!K1706,"AAAAACS7T5s=")</f>
        <v>#VALUE!</v>
      </c>
      <c r="FA107" t="e">
        <f>AND('Planilla_General_03-12-2012_9_3'!L1706,"AAAAACS7T5w=")</f>
        <v>#VALUE!</v>
      </c>
      <c r="FB107" t="e">
        <f>AND('Planilla_General_03-12-2012_9_3'!M1706,"AAAAACS7T50=")</f>
        <v>#VALUE!</v>
      </c>
      <c r="FC107" t="e">
        <f>AND('Planilla_General_03-12-2012_9_3'!N1706,"AAAAACS7T54=")</f>
        <v>#VALUE!</v>
      </c>
      <c r="FD107" t="e">
        <f>AND('Planilla_General_03-12-2012_9_3'!O1706,"AAAAACS7T58=")</f>
        <v>#VALUE!</v>
      </c>
      <c r="FE107">
        <f>IF('Planilla_General_03-12-2012_9_3'!1707:1707,"AAAAACS7T6A=",0)</f>
        <v>0</v>
      </c>
      <c r="FF107" t="e">
        <f>AND('Planilla_General_03-12-2012_9_3'!A1707,"AAAAACS7T6E=")</f>
        <v>#VALUE!</v>
      </c>
      <c r="FG107" t="e">
        <f>AND('Planilla_General_03-12-2012_9_3'!B1707,"AAAAACS7T6I=")</f>
        <v>#VALUE!</v>
      </c>
      <c r="FH107" t="e">
        <f>AND('Planilla_General_03-12-2012_9_3'!C1707,"AAAAACS7T6M=")</f>
        <v>#VALUE!</v>
      </c>
      <c r="FI107" t="e">
        <f>AND('Planilla_General_03-12-2012_9_3'!D1707,"AAAAACS7T6Q=")</f>
        <v>#VALUE!</v>
      </c>
      <c r="FJ107" t="e">
        <f>AND('Planilla_General_03-12-2012_9_3'!E1707,"AAAAACS7T6U=")</f>
        <v>#VALUE!</v>
      </c>
      <c r="FK107" t="e">
        <f>AND('Planilla_General_03-12-2012_9_3'!F1707,"AAAAACS7T6Y=")</f>
        <v>#VALUE!</v>
      </c>
      <c r="FL107" t="e">
        <f>AND('Planilla_General_03-12-2012_9_3'!G1707,"AAAAACS7T6c=")</f>
        <v>#VALUE!</v>
      </c>
      <c r="FM107" t="e">
        <f>AND('Planilla_General_03-12-2012_9_3'!H1707,"AAAAACS7T6g=")</f>
        <v>#VALUE!</v>
      </c>
      <c r="FN107" t="e">
        <f>AND('Planilla_General_03-12-2012_9_3'!I1707,"AAAAACS7T6k=")</f>
        <v>#VALUE!</v>
      </c>
      <c r="FO107" t="e">
        <f>AND('Planilla_General_03-12-2012_9_3'!J1707,"AAAAACS7T6o=")</f>
        <v>#VALUE!</v>
      </c>
      <c r="FP107" t="e">
        <f>AND('Planilla_General_03-12-2012_9_3'!K1707,"AAAAACS7T6s=")</f>
        <v>#VALUE!</v>
      </c>
      <c r="FQ107" t="e">
        <f>AND('Planilla_General_03-12-2012_9_3'!L1707,"AAAAACS7T6w=")</f>
        <v>#VALUE!</v>
      </c>
      <c r="FR107" t="e">
        <f>AND('Planilla_General_03-12-2012_9_3'!M1707,"AAAAACS7T60=")</f>
        <v>#VALUE!</v>
      </c>
      <c r="FS107" t="e">
        <f>AND('Planilla_General_03-12-2012_9_3'!N1707,"AAAAACS7T64=")</f>
        <v>#VALUE!</v>
      </c>
      <c r="FT107" t="e">
        <f>AND('Planilla_General_03-12-2012_9_3'!O1707,"AAAAACS7T68=")</f>
        <v>#VALUE!</v>
      </c>
      <c r="FU107">
        <f>IF('Planilla_General_03-12-2012_9_3'!1708:1708,"AAAAACS7T7A=",0)</f>
        <v>0</v>
      </c>
      <c r="FV107" t="e">
        <f>AND('Planilla_General_03-12-2012_9_3'!A1708,"AAAAACS7T7E=")</f>
        <v>#VALUE!</v>
      </c>
      <c r="FW107" t="e">
        <f>AND('Planilla_General_03-12-2012_9_3'!B1708,"AAAAACS7T7I=")</f>
        <v>#VALUE!</v>
      </c>
      <c r="FX107" t="e">
        <f>AND('Planilla_General_03-12-2012_9_3'!C1708,"AAAAACS7T7M=")</f>
        <v>#VALUE!</v>
      </c>
      <c r="FY107" t="e">
        <f>AND('Planilla_General_03-12-2012_9_3'!D1708,"AAAAACS7T7Q=")</f>
        <v>#VALUE!</v>
      </c>
      <c r="FZ107" t="e">
        <f>AND('Planilla_General_03-12-2012_9_3'!E1708,"AAAAACS7T7U=")</f>
        <v>#VALUE!</v>
      </c>
      <c r="GA107" t="e">
        <f>AND('Planilla_General_03-12-2012_9_3'!F1708,"AAAAACS7T7Y=")</f>
        <v>#VALUE!</v>
      </c>
      <c r="GB107" t="e">
        <f>AND('Planilla_General_03-12-2012_9_3'!G1708,"AAAAACS7T7c=")</f>
        <v>#VALUE!</v>
      </c>
      <c r="GC107" t="e">
        <f>AND('Planilla_General_03-12-2012_9_3'!H1708,"AAAAACS7T7g=")</f>
        <v>#VALUE!</v>
      </c>
      <c r="GD107" t="e">
        <f>AND('Planilla_General_03-12-2012_9_3'!I1708,"AAAAACS7T7k=")</f>
        <v>#VALUE!</v>
      </c>
      <c r="GE107" t="e">
        <f>AND('Planilla_General_03-12-2012_9_3'!J1708,"AAAAACS7T7o=")</f>
        <v>#VALUE!</v>
      </c>
      <c r="GF107" t="e">
        <f>AND('Planilla_General_03-12-2012_9_3'!K1708,"AAAAACS7T7s=")</f>
        <v>#VALUE!</v>
      </c>
      <c r="GG107" t="e">
        <f>AND('Planilla_General_03-12-2012_9_3'!L1708,"AAAAACS7T7w=")</f>
        <v>#VALUE!</v>
      </c>
      <c r="GH107" t="e">
        <f>AND('Planilla_General_03-12-2012_9_3'!M1708,"AAAAACS7T70=")</f>
        <v>#VALUE!</v>
      </c>
      <c r="GI107" t="e">
        <f>AND('Planilla_General_03-12-2012_9_3'!N1708,"AAAAACS7T74=")</f>
        <v>#VALUE!</v>
      </c>
      <c r="GJ107" t="e">
        <f>AND('Planilla_General_03-12-2012_9_3'!O1708,"AAAAACS7T78=")</f>
        <v>#VALUE!</v>
      </c>
      <c r="GK107">
        <f>IF('Planilla_General_03-12-2012_9_3'!1709:1709,"AAAAACS7T8A=",0)</f>
        <v>0</v>
      </c>
      <c r="GL107" t="e">
        <f>AND('Planilla_General_03-12-2012_9_3'!A1709,"AAAAACS7T8E=")</f>
        <v>#VALUE!</v>
      </c>
      <c r="GM107" t="e">
        <f>AND('Planilla_General_03-12-2012_9_3'!B1709,"AAAAACS7T8I=")</f>
        <v>#VALUE!</v>
      </c>
      <c r="GN107" t="e">
        <f>AND('Planilla_General_03-12-2012_9_3'!C1709,"AAAAACS7T8M=")</f>
        <v>#VALUE!</v>
      </c>
      <c r="GO107" t="e">
        <f>AND('Planilla_General_03-12-2012_9_3'!D1709,"AAAAACS7T8Q=")</f>
        <v>#VALUE!</v>
      </c>
      <c r="GP107" t="e">
        <f>AND('Planilla_General_03-12-2012_9_3'!E1709,"AAAAACS7T8U=")</f>
        <v>#VALUE!</v>
      </c>
      <c r="GQ107" t="e">
        <f>AND('Planilla_General_03-12-2012_9_3'!F1709,"AAAAACS7T8Y=")</f>
        <v>#VALUE!</v>
      </c>
      <c r="GR107" t="e">
        <f>AND('Planilla_General_03-12-2012_9_3'!G1709,"AAAAACS7T8c=")</f>
        <v>#VALUE!</v>
      </c>
      <c r="GS107" t="e">
        <f>AND('Planilla_General_03-12-2012_9_3'!H1709,"AAAAACS7T8g=")</f>
        <v>#VALUE!</v>
      </c>
      <c r="GT107" t="e">
        <f>AND('Planilla_General_03-12-2012_9_3'!I1709,"AAAAACS7T8k=")</f>
        <v>#VALUE!</v>
      </c>
      <c r="GU107" t="e">
        <f>AND('Planilla_General_03-12-2012_9_3'!J1709,"AAAAACS7T8o=")</f>
        <v>#VALUE!</v>
      </c>
      <c r="GV107" t="e">
        <f>AND('Planilla_General_03-12-2012_9_3'!K1709,"AAAAACS7T8s=")</f>
        <v>#VALUE!</v>
      </c>
      <c r="GW107" t="e">
        <f>AND('Planilla_General_03-12-2012_9_3'!L1709,"AAAAACS7T8w=")</f>
        <v>#VALUE!</v>
      </c>
      <c r="GX107" t="e">
        <f>AND('Planilla_General_03-12-2012_9_3'!M1709,"AAAAACS7T80=")</f>
        <v>#VALUE!</v>
      </c>
      <c r="GY107" t="e">
        <f>AND('Planilla_General_03-12-2012_9_3'!N1709,"AAAAACS7T84=")</f>
        <v>#VALUE!</v>
      </c>
      <c r="GZ107" t="e">
        <f>AND('Planilla_General_03-12-2012_9_3'!O1709,"AAAAACS7T88=")</f>
        <v>#VALUE!</v>
      </c>
      <c r="HA107">
        <f>IF('Planilla_General_03-12-2012_9_3'!1710:1710,"AAAAACS7T9A=",0)</f>
        <v>0</v>
      </c>
      <c r="HB107" t="e">
        <f>AND('Planilla_General_03-12-2012_9_3'!A1710,"AAAAACS7T9E=")</f>
        <v>#VALUE!</v>
      </c>
      <c r="HC107" t="e">
        <f>AND('Planilla_General_03-12-2012_9_3'!B1710,"AAAAACS7T9I=")</f>
        <v>#VALUE!</v>
      </c>
      <c r="HD107" t="e">
        <f>AND('Planilla_General_03-12-2012_9_3'!C1710,"AAAAACS7T9M=")</f>
        <v>#VALUE!</v>
      </c>
      <c r="HE107" t="e">
        <f>AND('Planilla_General_03-12-2012_9_3'!D1710,"AAAAACS7T9Q=")</f>
        <v>#VALUE!</v>
      </c>
      <c r="HF107" t="e">
        <f>AND('Planilla_General_03-12-2012_9_3'!E1710,"AAAAACS7T9U=")</f>
        <v>#VALUE!</v>
      </c>
      <c r="HG107" t="e">
        <f>AND('Planilla_General_03-12-2012_9_3'!F1710,"AAAAACS7T9Y=")</f>
        <v>#VALUE!</v>
      </c>
      <c r="HH107" t="e">
        <f>AND('Planilla_General_03-12-2012_9_3'!G1710,"AAAAACS7T9c=")</f>
        <v>#VALUE!</v>
      </c>
      <c r="HI107" t="e">
        <f>AND('Planilla_General_03-12-2012_9_3'!H1710,"AAAAACS7T9g=")</f>
        <v>#VALUE!</v>
      </c>
      <c r="HJ107" t="e">
        <f>AND('Planilla_General_03-12-2012_9_3'!I1710,"AAAAACS7T9k=")</f>
        <v>#VALUE!</v>
      </c>
      <c r="HK107" t="e">
        <f>AND('Planilla_General_03-12-2012_9_3'!J1710,"AAAAACS7T9o=")</f>
        <v>#VALUE!</v>
      </c>
      <c r="HL107" t="e">
        <f>AND('Planilla_General_03-12-2012_9_3'!K1710,"AAAAACS7T9s=")</f>
        <v>#VALUE!</v>
      </c>
      <c r="HM107" t="e">
        <f>AND('Planilla_General_03-12-2012_9_3'!L1710,"AAAAACS7T9w=")</f>
        <v>#VALUE!</v>
      </c>
      <c r="HN107" t="e">
        <f>AND('Planilla_General_03-12-2012_9_3'!M1710,"AAAAACS7T90=")</f>
        <v>#VALUE!</v>
      </c>
      <c r="HO107" t="e">
        <f>AND('Planilla_General_03-12-2012_9_3'!N1710,"AAAAACS7T94=")</f>
        <v>#VALUE!</v>
      </c>
      <c r="HP107" t="e">
        <f>AND('Planilla_General_03-12-2012_9_3'!O1710,"AAAAACS7T98=")</f>
        <v>#VALUE!</v>
      </c>
      <c r="HQ107">
        <f>IF('Planilla_General_03-12-2012_9_3'!1711:1711,"AAAAACS7T+A=",0)</f>
        <v>0</v>
      </c>
      <c r="HR107" t="e">
        <f>AND('Planilla_General_03-12-2012_9_3'!A1711,"AAAAACS7T+E=")</f>
        <v>#VALUE!</v>
      </c>
      <c r="HS107" t="e">
        <f>AND('Planilla_General_03-12-2012_9_3'!B1711,"AAAAACS7T+I=")</f>
        <v>#VALUE!</v>
      </c>
      <c r="HT107" t="e">
        <f>AND('Planilla_General_03-12-2012_9_3'!C1711,"AAAAACS7T+M=")</f>
        <v>#VALUE!</v>
      </c>
      <c r="HU107" t="e">
        <f>AND('Planilla_General_03-12-2012_9_3'!D1711,"AAAAACS7T+Q=")</f>
        <v>#VALUE!</v>
      </c>
      <c r="HV107" t="e">
        <f>AND('Planilla_General_03-12-2012_9_3'!E1711,"AAAAACS7T+U=")</f>
        <v>#VALUE!</v>
      </c>
      <c r="HW107" t="e">
        <f>AND('Planilla_General_03-12-2012_9_3'!F1711,"AAAAACS7T+Y=")</f>
        <v>#VALUE!</v>
      </c>
      <c r="HX107" t="e">
        <f>AND('Planilla_General_03-12-2012_9_3'!G1711,"AAAAACS7T+c=")</f>
        <v>#VALUE!</v>
      </c>
      <c r="HY107" t="e">
        <f>AND('Planilla_General_03-12-2012_9_3'!H1711,"AAAAACS7T+g=")</f>
        <v>#VALUE!</v>
      </c>
      <c r="HZ107" t="e">
        <f>AND('Planilla_General_03-12-2012_9_3'!I1711,"AAAAACS7T+k=")</f>
        <v>#VALUE!</v>
      </c>
      <c r="IA107" t="e">
        <f>AND('Planilla_General_03-12-2012_9_3'!J1711,"AAAAACS7T+o=")</f>
        <v>#VALUE!</v>
      </c>
      <c r="IB107" t="e">
        <f>AND('Planilla_General_03-12-2012_9_3'!K1711,"AAAAACS7T+s=")</f>
        <v>#VALUE!</v>
      </c>
      <c r="IC107" t="e">
        <f>AND('Planilla_General_03-12-2012_9_3'!L1711,"AAAAACS7T+w=")</f>
        <v>#VALUE!</v>
      </c>
      <c r="ID107" t="e">
        <f>AND('Planilla_General_03-12-2012_9_3'!M1711,"AAAAACS7T+0=")</f>
        <v>#VALUE!</v>
      </c>
      <c r="IE107" t="e">
        <f>AND('Planilla_General_03-12-2012_9_3'!N1711,"AAAAACS7T+4=")</f>
        <v>#VALUE!</v>
      </c>
      <c r="IF107" t="e">
        <f>AND('Planilla_General_03-12-2012_9_3'!O1711,"AAAAACS7T+8=")</f>
        <v>#VALUE!</v>
      </c>
      <c r="IG107">
        <f>IF('Planilla_General_03-12-2012_9_3'!1712:1712,"AAAAACS7T/A=",0)</f>
        <v>0</v>
      </c>
      <c r="IH107" t="e">
        <f>AND('Planilla_General_03-12-2012_9_3'!A1712,"AAAAACS7T/E=")</f>
        <v>#VALUE!</v>
      </c>
      <c r="II107" t="e">
        <f>AND('Planilla_General_03-12-2012_9_3'!B1712,"AAAAACS7T/I=")</f>
        <v>#VALUE!</v>
      </c>
      <c r="IJ107" t="e">
        <f>AND('Planilla_General_03-12-2012_9_3'!C1712,"AAAAACS7T/M=")</f>
        <v>#VALUE!</v>
      </c>
      <c r="IK107" t="e">
        <f>AND('Planilla_General_03-12-2012_9_3'!D1712,"AAAAACS7T/Q=")</f>
        <v>#VALUE!</v>
      </c>
      <c r="IL107" t="e">
        <f>AND('Planilla_General_03-12-2012_9_3'!E1712,"AAAAACS7T/U=")</f>
        <v>#VALUE!</v>
      </c>
      <c r="IM107" t="e">
        <f>AND('Planilla_General_03-12-2012_9_3'!F1712,"AAAAACS7T/Y=")</f>
        <v>#VALUE!</v>
      </c>
      <c r="IN107" t="e">
        <f>AND('Planilla_General_03-12-2012_9_3'!G1712,"AAAAACS7T/c=")</f>
        <v>#VALUE!</v>
      </c>
      <c r="IO107" t="e">
        <f>AND('Planilla_General_03-12-2012_9_3'!H1712,"AAAAACS7T/g=")</f>
        <v>#VALUE!</v>
      </c>
      <c r="IP107" t="e">
        <f>AND('Planilla_General_03-12-2012_9_3'!I1712,"AAAAACS7T/k=")</f>
        <v>#VALUE!</v>
      </c>
      <c r="IQ107" t="e">
        <f>AND('Planilla_General_03-12-2012_9_3'!J1712,"AAAAACS7T/o=")</f>
        <v>#VALUE!</v>
      </c>
      <c r="IR107" t="e">
        <f>AND('Planilla_General_03-12-2012_9_3'!K1712,"AAAAACS7T/s=")</f>
        <v>#VALUE!</v>
      </c>
      <c r="IS107" t="e">
        <f>AND('Planilla_General_03-12-2012_9_3'!L1712,"AAAAACS7T/w=")</f>
        <v>#VALUE!</v>
      </c>
      <c r="IT107" t="e">
        <f>AND('Planilla_General_03-12-2012_9_3'!M1712,"AAAAACS7T/0=")</f>
        <v>#VALUE!</v>
      </c>
      <c r="IU107" t="e">
        <f>AND('Planilla_General_03-12-2012_9_3'!N1712,"AAAAACS7T/4=")</f>
        <v>#VALUE!</v>
      </c>
      <c r="IV107" t="e">
        <f>AND('Planilla_General_03-12-2012_9_3'!O1712,"AAAAACS7T/8=")</f>
        <v>#VALUE!</v>
      </c>
    </row>
    <row r="108" spans="1:256" x14ac:dyDescent="0.25">
      <c r="A108" t="e">
        <f>IF('Planilla_General_03-12-2012_9_3'!1713:1713,"AAAAAGtjdgA=",0)</f>
        <v>#VALUE!</v>
      </c>
      <c r="B108" t="e">
        <f>AND('Planilla_General_03-12-2012_9_3'!A1713,"AAAAAGtjdgE=")</f>
        <v>#VALUE!</v>
      </c>
      <c r="C108" t="e">
        <f>AND('Planilla_General_03-12-2012_9_3'!B1713,"AAAAAGtjdgI=")</f>
        <v>#VALUE!</v>
      </c>
      <c r="D108" t="e">
        <f>AND('Planilla_General_03-12-2012_9_3'!C1713,"AAAAAGtjdgM=")</f>
        <v>#VALUE!</v>
      </c>
      <c r="E108" t="e">
        <f>AND('Planilla_General_03-12-2012_9_3'!D1713,"AAAAAGtjdgQ=")</f>
        <v>#VALUE!</v>
      </c>
      <c r="F108" t="e">
        <f>AND('Planilla_General_03-12-2012_9_3'!E1713,"AAAAAGtjdgU=")</f>
        <v>#VALUE!</v>
      </c>
      <c r="G108" t="e">
        <f>AND('Planilla_General_03-12-2012_9_3'!F1713,"AAAAAGtjdgY=")</f>
        <v>#VALUE!</v>
      </c>
      <c r="H108" t="e">
        <f>AND('Planilla_General_03-12-2012_9_3'!G1713,"AAAAAGtjdgc=")</f>
        <v>#VALUE!</v>
      </c>
      <c r="I108" t="e">
        <f>AND('Planilla_General_03-12-2012_9_3'!H1713,"AAAAAGtjdgg=")</f>
        <v>#VALUE!</v>
      </c>
      <c r="J108" t="e">
        <f>AND('Planilla_General_03-12-2012_9_3'!I1713,"AAAAAGtjdgk=")</f>
        <v>#VALUE!</v>
      </c>
      <c r="K108" t="e">
        <f>AND('Planilla_General_03-12-2012_9_3'!J1713,"AAAAAGtjdgo=")</f>
        <v>#VALUE!</v>
      </c>
      <c r="L108" t="e">
        <f>AND('Planilla_General_03-12-2012_9_3'!K1713,"AAAAAGtjdgs=")</f>
        <v>#VALUE!</v>
      </c>
      <c r="M108" t="e">
        <f>AND('Planilla_General_03-12-2012_9_3'!L1713,"AAAAAGtjdgw=")</f>
        <v>#VALUE!</v>
      </c>
      <c r="N108" t="e">
        <f>AND('Planilla_General_03-12-2012_9_3'!M1713,"AAAAAGtjdg0=")</f>
        <v>#VALUE!</v>
      </c>
      <c r="O108" t="e">
        <f>AND('Planilla_General_03-12-2012_9_3'!N1713,"AAAAAGtjdg4=")</f>
        <v>#VALUE!</v>
      </c>
      <c r="P108" t="e">
        <f>AND('Planilla_General_03-12-2012_9_3'!O1713,"AAAAAGtjdg8=")</f>
        <v>#VALUE!</v>
      </c>
      <c r="Q108">
        <f>IF('Planilla_General_03-12-2012_9_3'!1714:1714,"AAAAAGtjdhA=",0)</f>
        <v>0</v>
      </c>
      <c r="R108" t="e">
        <f>AND('Planilla_General_03-12-2012_9_3'!A1714,"AAAAAGtjdhE=")</f>
        <v>#VALUE!</v>
      </c>
      <c r="S108" t="e">
        <f>AND('Planilla_General_03-12-2012_9_3'!B1714,"AAAAAGtjdhI=")</f>
        <v>#VALUE!</v>
      </c>
      <c r="T108" t="e">
        <f>AND('Planilla_General_03-12-2012_9_3'!C1714,"AAAAAGtjdhM=")</f>
        <v>#VALUE!</v>
      </c>
      <c r="U108" t="e">
        <f>AND('Planilla_General_03-12-2012_9_3'!D1714,"AAAAAGtjdhQ=")</f>
        <v>#VALUE!</v>
      </c>
      <c r="V108" t="e">
        <f>AND('Planilla_General_03-12-2012_9_3'!E1714,"AAAAAGtjdhU=")</f>
        <v>#VALUE!</v>
      </c>
      <c r="W108" t="e">
        <f>AND('Planilla_General_03-12-2012_9_3'!F1714,"AAAAAGtjdhY=")</f>
        <v>#VALUE!</v>
      </c>
      <c r="X108" t="e">
        <f>AND('Planilla_General_03-12-2012_9_3'!G1714,"AAAAAGtjdhc=")</f>
        <v>#VALUE!</v>
      </c>
      <c r="Y108" t="e">
        <f>AND('Planilla_General_03-12-2012_9_3'!H1714,"AAAAAGtjdhg=")</f>
        <v>#VALUE!</v>
      </c>
      <c r="Z108" t="e">
        <f>AND('Planilla_General_03-12-2012_9_3'!I1714,"AAAAAGtjdhk=")</f>
        <v>#VALUE!</v>
      </c>
      <c r="AA108" t="e">
        <f>AND('Planilla_General_03-12-2012_9_3'!J1714,"AAAAAGtjdho=")</f>
        <v>#VALUE!</v>
      </c>
      <c r="AB108" t="e">
        <f>AND('Planilla_General_03-12-2012_9_3'!K1714,"AAAAAGtjdhs=")</f>
        <v>#VALUE!</v>
      </c>
      <c r="AC108" t="e">
        <f>AND('Planilla_General_03-12-2012_9_3'!L1714,"AAAAAGtjdhw=")</f>
        <v>#VALUE!</v>
      </c>
      <c r="AD108" t="e">
        <f>AND('Planilla_General_03-12-2012_9_3'!M1714,"AAAAAGtjdh0=")</f>
        <v>#VALUE!</v>
      </c>
      <c r="AE108" t="e">
        <f>AND('Planilla_General_03-12-2012_9_3'!N1714,"AAAAAGtjdh4=")</f>
        <v>#VALUE!</v>
      </c>
      <c r="AF108" t="e">
        <f>AND('Planilla_General_03-12-2012_9_3'!O1714,"AAAAAGtjdh8=")</f>
        <v>#VALUE!</v>
      </c>
      <c r="AG108">
        <f>IF('Planilla_General_03-12-2012_9_3'!1715:1715,"AAAAAGtjdiA=",0)</f>
        <v>0</v>
      </c>
      <c r="AH108" t="e">
        <f>AND('Planilla_General_03-12-2012_9_3'!A1715,"AAAAAGtjdiE=")</f>
        <v>#VALUE!</v>
      </c>
      <c r="AI108" t="e">
        <f>AND('Planilla_General_03-12-2012_9_3'!B1715,"AAAAAGtjdiI=")</f>
        <v>#VALUE!</v>
      </c>
      <c r="AJ108" t="e">
        <f>AND('Planilla_General_03-12-2012_9_3'!C1715,"AAAAAGtjdiM=")</f>
        <v>#VALUE!</v>
      </c>
      <c r="AK108" t="e">
        <f>AND('Planilla_General_03-12-2012_9_3'!D1715,"AAAAAGtjdiQ=")</f>
        <v>#VALUE!</v>
      </c>
      <c r="AL108" t="e">
        <f>AND('Planilla_General_03-12-2012_9_3'!E1715,"AAAAAGtjdiU=")</f>
        <v>#VALUE!</v>
      </c>
      <c r="AM108" t="e">
        <f>AND('Planilla_General_03-12-2012_9_3'!F1715,"AAAAAGtjdiY=")</f>
        <v>#VALUE!</v>
      </c>
      <c r="AN108" t="e">
        <f>AND('Planilla_General_03-12-2012_9_3'!G1715,"AAAAAGtjdic=")</f>
        <v>#VALUE!</v>
      </c>
      <c r="AO108" t="e">
        <f>AND('Planilla_General_03-12-2012_9_3'!H1715,"AAAAAGtjdig=")</f>
        <v>#VALUE!</v>
      </c>
      <c r="AP108" t="e">
        <f>AND('Planilla_General_03-12-2012_9_3'!I1715,"AAAAAGtjdik=")</f>
        <v>#VALUE!</v>
      </c>
      <c r="AQ108" t="e">
        <f>AND('Planilla_General_03-12-2012_9_3'!J1715,"AAAAAGtjdio=")</f>
        <v>#VALUE!</v>
      </c>
      <c r="AR108" t="e">
        <f>AND('Planilla_General_03-12-2012_9_3'!K1715,"AAAAAGtjdis=")</f>
        <v>#VALUE!</v>
      </c>
      <c r="AS108" t="e">
        <f>AND('Planilla_General_03-12-2012_9_3'!L1715,"AAAAAGtjdiw=")</f>
        <v>#VALUE!</v>
      </c>
      <c r="AT108" t="e">
        <f>AND('Planilla_General_03-12-2012_9_3'!M1715,"AAAAAGtjdi0=")</f>
        <v>#VALUE!</v>
      </c>
      <c r="AU108" t="e">
        <f>AND('Planilla_General_03-12-2012_9_3'!N1715,"AAAAAGtjdi4=")</f>
        <v>#VALUE!</v>
      </c>
      <c r="AV108" t="e">
        <f>AND('Planilla_General_03-12-2012_9_3'!O1715,"AAAAAGtjdi8=")</f>
        <v>#VALUE!</v>
      </c>
      <c r="AW108">
        <f>IF('Planilla_General_03-12-2012_9_3'!1716:1716,"AAAAAGtjdjA=",0)</f>
        <v>0</v>
      </c>
      <c r="AX108" t="e">
        <f>AND('Planilla_General_03-12-2012_9_3'!A1716,"AAAAAGtjdjE=")</f>
        <v>#VALUE!</v>
      </c>
      <c r="AY108" t="e">
        <f>AND('Planilla_General_03-12-2012_9_3'!B1716,"AAAAAGtjdjI=")</f>
        <v>#VALUE!</v>
      </c>
      <c r="AZ108" t="e">
        <f>AND('Planilla_General_03-12-2012_9_3'!C1716,"AAAAAGtjdjM=")</f>
        <v>#VALUE!</v>
      </c>
      <c r="BA108" t="e">
        <f>AND('Planilla_General_03-12-2012_9_3'!D1716,"AAAAAGtjdjQ=")</f>
        <v>#VALUE!</v>
      </c>
      <c r="BB108" t="e">
        <f>AND('Planilla_General_03-12-2012_9_3'!E1716,"AAAAAGtjdjU=")</f>
        <v>#VALUE!</v>
      </c>
      <c r="BC108" t="e">
        <f>AND('Planilla_General_03-12-2012_9_3'!F1716,"AAAAAGtjdjY=")</f>
        <v>#VALUE!</v>
      </c>
      <c r="BD108" t="e">
        <f>AND('Planilla_General_03-12-2012_9_3'!G1716,"AAAAAGtjdjc=")</f>
        <v>#VALUE!</v>
      </c>
      <c r="BE108" t="e">
        <f>AND('Planilla_General_03-12-2012_9_3'!H1716,"AAAAAGtjdjg=")</f>
        <v>#VALUE!</v>
      </c>
      <c r="BF108" t="e">
        <f>AND('Planilla_General_03-12-2012_9_3'!I1716,"AAAAAGtjdjk=")</f>
        <v>#VALUE!</v>
      </c>
      <c r="BG108" t="e">
        <f>AND('Planilla_General_03-12-2012_9_3'!J1716,"AAAAAGtjdjo=")</f>
        <v>#VALUE!</v>
      </c>
      <c r="BH108" t="e">
        <f>AND('Planilla_General_03-12-2012_9_3'!K1716,"AAAAAGtjdjs=")</f>
        <v>#VALUE!</v>
      </c>
      <c r="BI108" t="e">
        <f>AND('Planilla_General_03-12-2012_9_3'!L1716,"AAAAAGtjdjw=")</f>
        <v>#VALUE!</v>
      </c>
      <c r="BJ108" t="e">
        <f>AND('Planilla_General_03-12-2012_9_3'!M1716,"AAAAAGtjdj0=")</f>
        <v>#VALUE!</v>
      </c>
      <c r="BK108" t="e">
        <f>AND('Planilla_General_03-12-2012_9_3'!N1716,"AAAAAGtjdj4=")</f>
        <v>#VALUE!</v>
      </c>
      <c r="BL108" t="e">
        <f>AND('Planilla_General_03-12-2012_9_3'!O1716,"AAAAAGtjdj8=")</f>
        <v>#VALUE!</v>
      </c>
      <c r="BM108">
        <f>IF('Planilla_General_03-12-2012_9_3'!1717:1717,"AAAAAGtjdkA=",0)</f>
        <v>0</v>
      </c>
      <c r="BN108" t="e">
        <f>AND('Planilla_General_03-12-2012_9_3'!A1717,"AAAAAGtjdkE=")</f>
        <v>#VALUE!</v>
      </c>
      <c r="BO108" t="e">
        <f>AND('Planilla_General_03-12-2012_9_3'!B1717,"AAAAAGtjdkI=")</f>
        <v>#VALUE!</v>
      </c>
      <c r="BP108" t="e">
        <f>AND('Planilla_General_03-12-2012_9_3'!C1717,"AAAAAGtjdkM=")</f>
        <v>#VALUE!</v>
      </c>
      <c r="BQ108" t="e">
        <f>AND('Planilla_General_03-12-2012_9_3'!D1717,"AAAAAGtjdkQ=")</f>
        <v>#VALUE!</v>
      </c>
      <c r="BR108" t="e">
        <f>AND('Planilla_General_03-12-2012_9_3'!E1717,"AAAAAGtjdkU=")</f>
        <v>#VALUE!</v>
      </c>
      <c r="BS108" t="e">
        <f>AND('Planilla_General_03-12-2012_9_3'!F1717,"AAAAAGtjdkY=")</f>
        <v>#VALUE!</v>
      </c>
      <c r="BT108" t="e">
        <f>AND('Planilla_General_03-12-2012_9_3'!G1717,"AAAAAGtjdkc=")</f>
        <v>#VALUE!</v>
      </c>
      <c r="BU108" t="e">
        <f>AND('Planilla_General_03-12-2012_9_3'!H1717,"AAAAAGtjdkg=")</f>
        <v>#VALUE!</v>
      </c>
      <c r="BV108" t="e">
        <f>AND('Planilla_General_03-12-2012_9_3'!I1717,"AAAAAGtjdkk=")</f>
        <v>#VALUE!</v>
      </c>
      <c r="BW108" t="e">
        <f>AND('Planilla_General_03-12-2012_9_3'!J1717,"AAAAAGtjdko=")</f>
        <v>#VALUE!</v>
      </c>
      <c r="BX108" t="e">
        <f>AND('Planilla_General_03-12-2012_9_3'!K1717,"AAAAAGtjdks=")</f>
        <v>#VALUE!</v>
      </c>
      <c r="BY108" t="e">
        <f>AND('Planilla_General_03-12-2012_9_3'!L1717,"AAAAAGtjdkw=")</f>
        <v>#VALUE!</v>
      </c>
      <c r="BZ108" t="e">
        <f>AND('Planilla_General_03-12-2012_9_3'!M1717,"AAAAAGtjdk0=")</f>
        <v>#VALUE!</v>
      </c>
      <c r="CA108" t="e">
        <f>AND('Planilla_General_03-12-2012_9_3'!N1717,"AAAAAGtjdk4=")</f>
        <v>#VALUE!</v>
      </c>
      <c r="CB108" t="e">
        <f>AND('Planilla_General_03-12-2012_9_3'!O1717,"AAAAAGtjdk8=")</f>
        <v>#VALUE!</v>
      </c>
      <c r="CC108">
        <f>IF('Planilla_General_03-12-2012_9_3'!1718:1718,"AAAAAGtjdlA=",0)</f>
        <v>0</v>
      </c>
      <c r="CD108" t="e">
        <f>AND('Planilla_General_03-12-2012_9_3'!A1718,"AAAAAGtjdlE=")</f>
        <v>#VALUE!</v>
      </c>
      <c r="CE108" t="e">
        <f>AND('Planilla_General_03-12-2012_9_3'!B1718,"AAAAAGtjdlI=")</f>
        <v>#VALUE!</v>
      </c>
      <c r="CF108" t="e">
        <f>AND('Planilla_General_03-12-2012_9_3'!C1718,"AAAAAGtjdlM=")</f>
        <v>#VALUE!</v>
      </c>
      <c r="CG108" t="e">
        <f>AND('Planilla_General_03-12-2012_9_3'!D1718,"AAAAAGtjdlQ=")</f>
        <v>#VALUE!</v>
      </c>
      <c r="CH108" t="e">
        <f>AND('Planilla_General_03-12-2012_9_3'!E1718,"AAAAAGtjdlU=")</f>
        <v>#VALUE!</v>
      </c>
      <c r="CI108" t="e">
        <f>AND('Planilla_General_03-12-2012_9_3'!F1718,"AAAAAGtjdlY=")</f>
        <v>#VALUE!</v>
      </c>
      <c r="CJ108" t="e">
        <f>AND('Planilla_General_03-12-2012_9_3'!G1718,"AAAAAGtjdlc=")</f>
        <v>#VALUE!</v>
      </c>
      <c r="CK108" t="e">
        <f>AND('Planilla_General_03-12-2012_9_3'!H1718,"AAAAAGtjdlg=")</f>
        <v>#VALUE!</v>
      </c>
      <c r="CL108" t="e">
        <f>AND('Planilla_General_03-12-2012_9_3'!I1718,"AAAAAGtjdlk=")</f>
        <v>#VALUE!</v>
      </c>
      <c r="CM108" t="e">
        <f>AND('Planilla_General_03-12-2012_9_3'!J1718,"AAAAAGtjdlo=")</f>
        <v>#VALUE!</v>
      </c>
      <c r="CN108" t="e">
        <f>AND('Planilla_General_03-12-2012_9_3'!K1718,"AAAAAGtjdls=")</f>
        <v>#VALUE!</v>
      </c>
      <c r="CO108" t="e">
        <f>AND('Planilla_General_03-12-2012_9_3'!L1718,"AAAAAGtjdlw=")</f>
        <v>#VALUE!</v>
      </c>
      <c r="CP108" t="e">
        <f>AND('Planilla_General_03-12-2012_9_3'!M1718,"AAAAAGtjdl0=")</f>
        <v>#VALUE!</v>
      </c>
      <c r="CQ108" t="e">
        <f>AND('Planilla_General_03-12-2012_9_3'!N1718,"AAAAAGtjdl4=")</f>
        <v>#VALUE!</v>
      </c>
      <c r="CR108" t="e">
        <f>AND('Planilla_General_03-12-2012_9_3'!O1718,"AAAAAGtjdl8=")</f>
        <v>#VALUE!</v>
      </c>
      <c r="CS108">
        <f>IF('Planilla_General_03-12-2012_9_3'!1719:1719,"AAAAAGtjdmA=",0)</f>
        <v>0</v>
      </c>
      <c r="CT108" t="e">
        <f>AND('Planilla_General_03-12-2012_9_3'!A1719,"AAAAAGtjdmE=")</f>
        <v>#VALUE!</v>
      </c>
      <c r="CU108" t="e">
        <f>AND('Planilla_General_03-12-2012_9_3'!B1719,"AAAAAGtjdmI=")</f>
        <v>#VALUE!</v>
      </c>
      <c r="CV108" t="e">
        <f>AND('Planilla_General_03-12-2012_9_3'!C1719,"AAAAAGtjdmM=")</f>
        <v>#VALUE!</v>
      </c>
      <c r="CW108" t="e">
        <f>AND('Planilla_General_03-12-2012_9_3'!D1719,"AAAAAGtjdmQ=")</f>
        <v>#VALUE!</v>
      </c>
      <c r="CX108" t="e">
        <f>AND('Planilla_General_03-12-2012_9_3'!E1719,"AAAAAGtjdmU=")</f>
        <v>#VALUE!</v>
      </c>
      <c r="CY108" t="e">
        <f>AND('Planilla_General_03-12-2012_9_3'!F1719,"AAAAAGtjdmY=")</f>
        <v>#VALUE!</v>
      </c>
      <c r="CZ108" t="e">
        <f>AND('Planilla_General_03-12-2012_9_3'!G1719,"AAAAAGtjdmc=")</f>
        <v>#VALUE!</v>
      </c>
      <c r="DA108" t="e">
        <f>AND('Planilla_General_03-12-2012_9_3'!H1719,"AAAAAGtjdmg=")</f>
        <v>#VALUE!</v>
      </c>
      <c r="DB108" t="e">
        <f>AND('Planilla_General_03-12-2012_9_3'!I1719,"AAAAAGtjdmk=")</f>
        <v>#VALUE!</v>
      </c>
      <c r="DC108" t="e">
        <f>AND('Planilla_General_03-12-2012_9_3'!J1719,"AAAAAGtjdmo=")</f>
        <v>#VALUE!</v>
      </c>
      <c r="DD108" t="e">
        <f>AND('Planilla_General_03-12-2012_9_3'!K1719,"AAAAAGtjdms=")</f>
        <v>#VALUE!</v>
      </c>
      <c r="DE108" t="e">
        <f>AND('Planilla_General_03-12-2012_9_3'!L1719,"AAAAAGtjdmw=")</f>
        <v>#VALUE!</v>
      </c>
      <c r="DF108" t="e">
        <f>AND('Planilla_General_03-12-2012_9_3'!M1719,"AAAAAGtjdm0=")</f>
        <v>#VALUE!</v>
      </c>
      <c r="DG108" t="e">
        <f>AND('Planilla_General_03-12-2012_9_3'!N1719,"AAAAAGtjdm4=")</f>
        <v>#VALUE!</v>
      </c>
      <c r="DH108" t="e">
        <f>AND('Planilla_General_03-12-2012_9_3'!O1719,"AAAAAGtjdm8=")</f>
        <v>#VALUE!</v>
      </c>
      <c r="DI108">
        <f>IF('Planilla_General_03-12-2012_9_3'!1720:1720,"AAAAAGtjdnA=",0)</f>
        <v>0</v>
      </c>
      <c r="DJ108" t="e">
        <f>AND('Planilla_General_03-12-2012_9_3'!A1720,"AAAAAGtjdnE=")</f>
        <v>#VALUE!</v>
      </c>
      <c r="DK108" t="e">
        <f>AND('Planilla_General_03-12-2012_9_3'!B1720,"AAAAAGtjdnI=")</f>
        <v>#VALUE!</v>
      </c>
      <c r="DL108" t="e">
        <f>AND('Planilla_General_03-12-2012_9_3'!C1720,"AAAAAGtjdnM=")</f>
        <v>#VALUE!</v>
      </c>
      <c r="DM108" t="e">
        <f>AND('Planilla_General_03-12-2012_9_3'!D1720,"AAAAAGtjdnQ=")</f>
        <v>#VALUE!</v>
      </c>
      <c r="DN108" t="e">
        <f>AND('Planilla_General_03-12-2012_9_3'!E1720,"AAAAAGtjdnU=")</f>
        <v>#VALUE!</v>
      </c>
      <c r="DO108" t="e">
        <f>AND('Planilla_General_03-12-2012_9_3'!F1720,"AAAAAGtjdnY=")</f>
        <v>#VALUE!</v>
      </c>
      <c r="DP108" t="e">
        <f>AND('Planilla_General_03-12-2012_9_3'!G1720,"AAAAAGtjdnc=")</f>
        <v>#VALUE!</v>
      </c>
      <c r="DQ108" t="e">
        <f>AND('Planilla_General_03-12-2012_9_3'!H1720,"AAAAAGtjdng=")</f>
        <v>#VALUE!</v>
      </c>
      <c r="DR108" t="e">
        <f>AND('Planilla_General_03-12-2012_9_3'!I1720,"AAAAAGtjdnk=")</f>
        <v>#VALUE!</v>
      </c>
      <c r="DS108" t="e">
        <f>AND('Planilla_General_03-12-2012_9_3'!J1720,"AAAAAGtjdno=")</f>
        <v>#VALUE!</v>
      </c>
      <c r="DT108" t="e">
        <f>AND('Planilla_General_03-12-2012_9_3'!K1720,"AAAAAGtjdns=")</f>
        <v>#VALUE!</v>
      </c>
      <c r="DU108" t="e">
        <f>AND('Planilla_General_03-12-2012_9_3'!L1720,"AAAAAGtjdnw=")</f>
        <v>#VALUE!</v>
      </c>
      <c r="DV108" t="e">
        <f>AND('Planilla_General_03-12-2012_9_3'!M1720,"AAAAAGtjdn0=")</f>
        <v>#VALUE!</v>
      </c>
      <c r="DW108" t="e">
        <f>AND('Planilla_General_03-12-2012_9_3'!N1720,"AAAAAGtjdn4=")</f>
        <v>#VALUE!</v>
      </c>
      <c r="DX108" t="e">
        <f>AND('Planilla_General_03-12-2012_9_3'!O1720,"AAAAAGtjdn8=")</f>
        <v>#VALUE!</v>
      </c>
      <c r="DY108">
        <f>IF('Planilla_General_03-12-2012_9_3'!1721:1721,"AAAAAGtjdoA=",0)</f>
        <v>0</v>
      </c>
      <c r="DZ108" t="e">
        <f>AND('Planilla_General_03-12-2012_9_3'!A1721,"AAAAAGtjdoE=")</f>
        <v>#VALUE!</v>
      </c>
      <c r="EA108" t="e">
        <f>AND('Planilla_General_03-12-2012_9_3'!B1721,"AAAAAGtjdoI=")</f>
        <v>#VALUE!</v>
      </c>
      <c r="EB108" t="e">
        <f>AND('Planilla_General_03-12-2012_9_3'!C1721,"AAAAAGtjdoM=")</f>
        <v>#VALUE!</v>
      </c>
      <c r="EC108" t="e">
        <f>AND('Planilla_General_03-12-2012_9_3'!D1721,"AAAAAGtjdoQ=")</f>
        <v>#VALUE!</v>
      </c>
      <c r="ED108" t="e">
        <f>AND('Planilla_General_03-12-2012_9_3'!E1721,"AAAAAGtjdoU=")</f>
        <v>#VALUE!</v>
      </c>
      <c r="EE108" t="e">
        <f>AND('Planilla_General_03-12-2012_9_3'!F1721,"AAAAAGtjdoY=")</f>
        <v>#VALUE!</v>
      </c>
      <c r="EF108" t="e">
        <f>AND('Planilla_General_03-12-2012_9_3'!G1721,"AAAAAGtjdoc=")</f>
        <v>#VALUE!</v>
      </c>
      <c r="EG108" t="e">
        <f>AND('Planilla_General_03-12-2012_9_3'!H1721,"AAAAAGtjdog=")</f>
        <v>#VALUE!</v>
      </c>
      <c r="EH108" t="e">
        <f>AND('Planilla_General_03-12-2012_9_3'!I1721,"AAAAAGtjdok=")</f>
        <v>#VALUE!</v>
      </c>
      <c r="EI108" t="e">
        <f>AND('Planilla_General_03-12-2012_9_3'!J1721,"AAAAAGtjdoo=")</f>
        <v>#VALUE!</v>
      </c>
      <c r="EJ108" t="e">
        <f>AND('Planilla_General_03-12-2012_9_3'!K1721,"AAAAAGtjdos=")</f>
        <v>#VALUE!</v>
      </c>
      <c r="EK108" t="e">
        <f>AND('Planilla_General_03-12-2012_9_3'!L1721,"AAAAAGtjdow=")</f>
        <v>#VALUE!</v>
      </c>
      <c r="EL108" t="e">
        <f>AND('Planilla_General_03-12-2012_9_3'!M1721,"AAAAAGtjdo0=")</f>
        <v>#VALUE!</v>
      </c>
      <c r="EM108" t="e">
        <f>AND('Planilla_General_03-12-2012_9_3'!N1721,"AAAAAGtjdo4=")</f>
        <v>#VALUE!</v>
      </c>
      <c r="EN108" t="e">
        <f>AND('Planilla_General_03-12-2012_9_3'!O1721,"AAAAAGtjdo8=")</f>
        <v>#VALUE!</v>
      </c>
      <c r="EO108">
        <f>IF('Planilla_General_03-12-2012_9_3'!1722:1722,"AAAAAGtjdpA=",0)</f>
        <v>0</v>
      </c>
      <c r="EP108" t="e">
        <f>AND('Planilla_General_03-12-2012_9_3'!A1722,"AAAAAGtjdpE=")</f>
        <v>#VALUE!</v>
      </c>
      <c r="EQ108" t="e">
        <f>AND('Planilla_General_03-12-2012_9_3'!B1722,"AAAAAGtjdpI=")</f>
        <v>#VALUE!</v>
      </c>
      <c r="ER108" t="e">
        <f>AND('Planilla_General_03-12-2012_9_3'!C1722,"AAAAAGtjdpM=")</f>
        <v>#VALUE!</v>
      </c>
      <c r="ES108" t="e">
        <f>AND('Planilla_General_03-12-2012_9_3'!D1722,"AAAAAGtjdpQ=")</f>
        <v>#VALUE!</v>
      </c>
      <c r="ET108" t="e">
        <f>AND('Planilla_General_03-12-2012_9_3'!E1722,"AAAAAGtjdpU=")</f>
        <v>#VALUE!</v>
      </c>
      <c r="EU108" t="e">
        <f>AND('Planilla_General_03-12-2012_9_3'!F1722,"AAAAAGtjdpY=")</f>
        <v>#VALUE!</v>
      </c>
      <c r="EV108" t="e">
        <f>AND('Planilla_General_03-12-2012_9_3'!G1722,"AAAAAGtjdpc=")</f>
        <v>#VALUE!</v>
      </c>
      <c r="EW108" t="e">
        <f>AND('Planilla_General_03-12-2012_9_3'!H1722,"AAAAAGtjdpg=")</f>
        <v>#VALUE!</v>
      </c>
      <c r="EX108" t="e">
        <f>AND('Planilla_General_03-12-2012_9_3'!I1722,"AAAAAGtjdpk=")</f>
        <v>#VALUE!</v>
      </c>
      <c r="EY108" t="e">
        <f>AND('Planilla_General_03-12-2012_9_3'!J1722,"AAAAAGtjdpo=")</f>
        <v>#VALUE!</v>
      </c>
      <c r="EZ108" t="e">
        <f>AND('Planilla_General_03-12-2012_9_3'!K1722,"AAAAAGtjdps=")</f>
        <v>#VALUE!</v>
      </c>
      <c r="FA108" t="e">
        <f>AND('Planilla_General_03-12-2012_9_3'!L1722,"AAAAAGtjdpw=")</f>
        <v>#VALUE!</v>
      </c>
      <c r="FB108" t="e">
        <f>AND('Planilla_General_03-12-2012_9_3'!M1722,"AAAAAGtjdp0=")</f>
        <v>#VALUE!</v>
      </c>
      <c r="FC108" t="e">
        <f>AND('Planilla_General_03-12-2012_9_3'!N1722,"AAAAAGtjdp4=")</f>
        <v>#VALUE!</v>
      </c>
      <c r="FD108" t="e">
        <f>AND('Planilla_General_03-12-2012_9_3'!O1722,"AAAAAGtjdp8=")</f>
        <v>#VALUE!</v>
      </c>
      <c r="FE108">
        <f>IF('Planilla_General_03-12-2012_9_3'!1723:1723,"AAAAAGtjdqA=",0)</f>
        <v>0</v>
      </c>
      <c r="FF108" t="e">
        <f>AND('Planilla_General_03-12-2012_9_3'!A1723,"AAAAAGtjdqE=")</f>
        <v>#VALUE!</v>
      </c>
      <c r="FG108" t="e">
        <f>AND('Planilla_General_03-12-2012_9_3'!B1723,"AAAAAGtjdqI=")</f>
        <v>#VALUE!</v>
      </c>
      <c r="FH108" t="e">
        <f>AND('Planilla_General_03-12-2012_9_3'!C1723,"AAAAAGtjdqM=")</f>
        <v>#VALUE!</v>
      </c>
      <c r="FI108" t="e">
        <f>AND('Planilla_General_03-12-2012_9_3'!D1723,"AAAAAGtjdqQ=")</f>
        <v>#VALUE!</v>
      </c>
      <c r="FJ108" t="e">
        <f>AND('Planilla_General_03-12-2012_9_3'!E1723,"AAAAAGtjdqU=")</f>
        <v>#VALUE!</v>
      </c>
      <c r="FK108" t="e">
        <f>AND('Planilla_General_03-12-2012_9_3'!F1723,"AAAAAGtjdqY=")</f>
        <v>#VALUE!</v>
      </c>
      <c r="FL108" t="e">
        <f>AND('Planilla_General_03-12-2012_9_3'!G1723,"AAAAAGtjdqc=")</f>
        <v>#VALUE!</v>
      </c>
      <c r="FM108" t="e">
        <f>AND('Planilla_General_03-12-2012_9_3'!H1723,"AAAAAGtjdqg=")</f>
        <v>#VALUE!</v>
      </c>
      <c r="FN108" t="e">
        <f>AND('Planilla_General_03-12-2012_9_3'!I1723,"AAAAAGtjdqk=")</f>
        <v>#VALUE!</v>
      </c>
      <c r="FO108" t="e">
        <f>AND('Planilla_General_03-12-2012_9_3'!J1723,"AAAAAGtjdqo=")</f>
        <v>#VALUE!</v>
      </c>
      <c r="FP108" t="e">
        <f>AND('Planilla_General_03-12-2012_9_3'!K1723,"AAAAAGtjdqs=")</f>
        <v>#VALUE!</v>
      </c>
      <c r="FQ108" t="e">
        <f>AND('Planilla_General_03-12-2012_9_3'!L1723,"AAAAAGtjdqw=")</f>
        <v>#VALUE!</v>
      </c>
      <c r="FR108" t="e">
        <f>AND('Planilla_General_03-12-2012_9_3'!M1723,"AAAAAGtjdq0=")</f>
        <v>#VALUE!</v>
      </c>
      <c r="FS108" t="e">
        <f>AND('Planilla_General_03-12-2012_9_3'!N1723,"AAAAAGtjdq4=")</f>
        <v>#VALUE!</v>
      </c>
      <c r="FT108" t="e">
        <f>AND('Planilla_General_03-12-2012_9_3'!O1723,"AAAAAGtjdq8=")</f>
        <v>#VALUE!</v>
      </c>
      <c r="FU108">
        <f>IF('Planilla_General_03-12-2012_9_3'!1724:1724,"AAAAAGtjdrA=",0)</f>
        <v>0</v>
      </c>
      <c r="FV108" t="e">
        <f>AND('Planilla_General_03-12-2012_9_3'!A1724,"AAAAAGtjdrE=")</f>
        <v>#VALUE!</v>
      </c>
      <c r="FW108" t="e">
        <f>AND('Planilla_General_03-12-2012_9_3'!B1724,"AAAAAGtjdrI=")</f>
        <v>#VALUE!</v>
      </c>
      <c r="FX108" t="e">
        <f>AND('Planilla_General_03-12-2012_9_3'!C1724,"AAAAAGtjdrM=")</f>
        <v>#VALUE!</v>
      </c>
      <c r="FY108" t="e">
        <f>AND('Planilla_General_03-12-2012_9_3'!D1724,"AAAAAGtjdrQ=")</f>
        <v>#VALUE!</v>
      </c>
      <c r="FZ108" t="e">
        <f>AND('Planilla_General_03-12-2012_9_3'!E1724,"AAAAAGtjdrU=")</f>
        <v>#VALUE!</v>
      </c>
      <c r="GA108" t="e">
        <f>AND('Planilla_General_03-12-2012_9_3'!F1724,"AAAAAGtjdrY=")</f>
        <v>#VALUE!</v>
      </c>
      <c r="GB108" t="e">
        <f>AND('Planilla_General_03-12-2012_9_3'!G1724,"AAAAAGtjdrc=")</f>
        <v>#VALUE!</v>
      </c>
      <c r="GC108" t="e">
        <f>AND('Planilla_General_03-12-2012_9_3'!H1724,"AAAAAGtjdrg=")</f>
        <v>#VALUE!</v>
      </c>
      <c r="GD108" t="e">
        <f>AND('Planilla_General_03-12-2012_9_3'!I1724,"AAAAAGtjdrk=")</f>
        <v>#VALUE!</v>
      </c>
      <c r="GE108" t="e">
        <f>AND('Planilla_General_03-12-2012_9_3'!J1724,"AAAAAGtjdro=")</f>
        <v>#VALUE!</v>
      </c>
      <c r="GF108" t="e">
        <f>AND('Planilla_General_03-12-2012_9_3'!K1724,"AAAAAGtjdrs=")</f>
        <v>#VALUE!</v>
      </c>
      <c r="GG108" t="e">
        <f>AND('Planilla_General_03-12-2012_9_3'!L1724,"AAAAAGtjdrw=")</f>
        <v>#VALUE!</v>
      </c>
      <c r="GH108" t="e">
        <f>AND('Planilla_General_03-12-2012_9_3'!M1724,"AAAAAGtjdr0=")</f>
        <v>#VALUE!</v>
      </c>
      <c r="GI108" t="e">
        <f>AND('Planilla_General_03-12-2012_9_3'!N1724,"AAAAAGtjdr4=")</f>
        <v>#VALUE!</v>
      </c>
      <c r="GJ108" t="e">
        <f>AND('Planilla_General_03-12-2012_9_3'!O1724,"AAAAAGtjdr8=")</f>
        <v>#VALUE!</v>
      </c>
      <c r="GK108">
        <f>IF('Planilla_General_03-12-2012_9_3'!1725:1725,"AAAAAGtjdsA=",0)</f>
        <v>0</v>
      </c>
      <c r="GL108" t="e">
        <f>AND('Planilla_General_03-12-2012_9_3'!A1725,"AAAAAGtjdsE=")</f>
        <v>#VALUE!</v>
      </c>
      <c r="GM108" t="e">
        <f>AND('Planilla_General_03-12-2012_9_3'!B1725,"AAAAAGtjdsI=")</f>
        <v>#VALUE!</v>
      </c>
      <c r="GN108" t="e">
        <f>AND('Planilla_General_03-12-2012_9_3'!C1725,"AAAAAGtjdsM=")</f>
        <v>#VALUE!</v>
      </c>
      <c r="GO108" t="e">
        <f>AND('Planilla_General_03-12-2012_9_3'!D1725,"AAAAAGtjdsQ=")</f>
        <v>#VALUE!</v>
      </c>
      <c r="GP108" t="e">
        <f>AND('Planilla_General_03-12-2012_9_3'!E1725,"AAAAAGtjdsU=")</f>
        <v>#VALUE!</v>
      </c>
      <c r="GQ108" t="e">
        <f>AND('Planilla_General_03-12-2012_9_3'!F1725,"AAAAAGtjdsY=")</f>
        <v>#VALUE!</v>
      </c>
      <c r="GR108" t="e">
        <f>AND('Planilla_General_03-12-2012_9_3'!G1725,"AAAAAGtjdsc=")</f>
        <v>#VALUE!</v>
      </c>
      <c r="GS108" t="e">
        <f>AND('Planilla_General_03-12-2012_9_3'!H1725,"AAAAAGtjdsg=")</f>
        <v>#VALUE!</v>
      </c>
      <c r="GT108" t="e">
        <f>AND('Planilla_General_03-12-2012_9_3'!I1725,"AAAAAGtjdsk=")</f>
        <v>#VALUE!</v>
      </c>
      <c r="GU108" t="e">
        <f>AND('Planilla_General_03-12-2012_9_3'!J1725,"AAAAAGtjdso=")</f>
        <v>#VALUE!</v>
      </c>
      <c r="GV108" t="e">
        <f>AND('Planilla_General_03-12-2012_9_3'!K1725,"AAAAAGtjdss=")</f>
        <v>#VALUE!</v>
      </c>
      <c r="GW108" t="e">
        <f>AND('Planilla_General_03-12-2012_9_3'!L1725,"AAAAAGtjdsw=")</f>
        <v>#VALUE!</v>
      </c>
      <c r="GX108" t="e">
        <f>AND('Planilla_General_03-12-2012_9_3'!M1725,"AAAAAGtjds0=")</f>
        <v>#VALUE!</v>
      </c>
      <c r="GY108" t="e">
        <f>AND('Planilla_General_03-12-2012_9_3'!N1725,"AAAAAGtjds4=")</f>
        <v>#VALUE!</v>
      </c>
      <c r="GZ108" t="e">
        <f>AND('Planilla_General_03-12-2012_9_3'!O1725,"AAAAAGtjds8=")</f>
        <v>#VALUE!</v>
      </c>
      <c r="HA108">
        <f>IF('Planilla_General_03-12-2012_9_3'!1726:1726,"AAAAAGtjdtA=",0)</f>
        <v>0</v>
      </c>
      <c r="HB108" t="e">
        <f>AND('Planilla_General_03-12-2012_9_3'!A1726,"AAAAAGtjdtE=")</f>
        <v>#VALUE!</v>
      </c>
      <c r="HC108" t="e">
        <f>AND('Planilla_General_03-12-2012_9_3'!B1726,"AAAAAGtjdtI=")</f>
        <v>#VALUE!</v>
      </c>
      <c r="HD108" t="e">
        <f>AND('Planilla_General_03-12-2012_9_3'!C1726,"AAAAAGtjdtM=")</f>
        <v>#VALUE!</v>
      </c>
      <c r="HE108" t="e">
        <f>AND('Planilla_General_03-12-2012_9_3'!D1726,"AAAAAGtjdtQ=")</f>
        <v>#VALUE!</v>
      </c>
      <c r="HF108" t="e">
        <f>AND('Planilla_General_03-12-2012_9_3'!E1726,"AAAAAGtjdtU=")</f>
        <v>#VALUE!</v>
      </c>
      <c r="HG108" t="e">
        <f>AND('Planilla_General_03-12-2012_9_3'!F1726,"AAAAAGtjdtY=")</f>
        <v>#VALUE!</v>
      </c>
      <c r="HH108" t="e">
        <f>AND('Planilla_General_03-12-2012_9_3'!G1726,"AAAAAGtjdtc=")</f>
        <v>#VALUE!</v>
      </c>
      <c r="HI108" t="e">
        <f>AND('Planilla_General_03-12-2012_9_3'!H1726,"AAAAAGtjdtg=")</f>
        <v>#VALUE!</v>
      </c>
      <c r="HJ108" t="e">
        <f>AND('Planilla_General_03-12-2012_9_3'!I1726,"AAAAAGtjdtk=")</f>
        <v>#VALUE!</v>
      </c>
      <c r="HK108" t="e">
        <f>AND('Planilla_General_03-12-2012_9_3'!J1726,"AAAAAGtjdto=")</f>
        <v>#VALUE!</v>
      </c>
      <c r="HL108" t="e">
        <f>AND('Planilla_General_03-12-2012_9_3'!K1726,"AAAAAGtjdts=")</f>
        <v>#VALUE!</v>
      </c>
      <c r="HM108" t="e">
        <f>AND('Planilla_General_03-12-2012_9_3'!L1726,"AAAAAGtjdtw=")</f>
        <v>#VALUE!</v>
      </c>
      <c r="HN108" t="e">
        <f>AND('Planilla_General_03-12-2012_9_3'!M1726,"AAAAAGtjdt0=")</f>
        <v>#VALUE!</v>
      </c>
      <c r="HO108" t="e">
        <f>AND('Planilla_General_03-12-2012_9_3'!N1726,"AAAAAGtjdt4=")</f>
        <v>#VALUE!</v>
      </c>
      <c r="HP108" t="e">
        <f>AND('Planilla_General_03-12-2012_9_3'!O1726,"AAAAAGtjdt8=")</f>
        <v>#VALUE!</v>
      </c>
      <c r="HQ108">
        <f>IF('Planilla_General_03-12-2012_9_3'!1727:1727,"AAAAAGtjduA=",0)</f>
        <v>0</v>
      </c>
      <c r="HR108" t="e">
        <f>AND('Planilla_General_03-12-2012_9_3'!A1727,"AAAAAGtjduE=")</f>
        <v>#VALUE!</v>
      </c>
      <c r="HS108" t="e">
        <f>AND('Planilla_General_03-12-2012_9_3'!B1727,"AAAAAGtjduI=")</f>
        <v>#VALUE!</v>
      </c>
      <c r="HT108" t="e">
        <f>AND('Planilla_General_03-12-2012_9_3'!C1727,"AAAAAGtjduM=")</f>
        <v>#VALUE!</v>
      </c>
      <c r="HU108" t="e">
        <f>AND('Planilla_General_03-12-2012_9_3'!D1727,"AAAAAGtjduQ=")</f>
        <v>#VALUE!</v>
      </c>
      <c r="HV108" t="e">
        <f>AND('Planilla_General_03-12-2012_9_3'!E1727,"AAAAAGtjduU=")</f>
        <v>#VALUE!</v>
      </c>
      <c r="HW108" t="e">
        <f>AND('Planilla_General_03-12-2012_9_3'!F1727,"AAAAAGtjduY=")</f>
        <v>#VALUE!</v>
      </c>
      <c r="HX108" t="e">
        <f>AND('Planilla_General_03-12-2012_9_3'!G1727,"AAAAAGtjduc=")</f>
        <v>#VALUE!</v>
      </c>
      <c r="HY108" t="e">
        <f>AND('Planilla_General_03-12-2012_9_3'!H1727,"AAAAAGtjdug=")</f>
        <v>#VALUE!</v>
      </c>
      <c r="HZ108" t="e">
        <f>AND('Planilla_General_03-12-2012_9_3'!I1727,"AAAAAGtjduk=")</f>
        <v>#VALUE!</v>
      </c>
      <c r="IA108" t="e">
        <f>AND('Planilla_General_03-12-2012_9_3'!J1727,"AAAAAGtjduo=")</f>
        <v>#VALUE!</v>
      </c>
      <c r="IB108" t="e">
        <f>AND('Planilla_General_03-12-2012_9_3'!K1727,"AAAAAGtjdus=")</f>
        <v>#VALUE!</v>
      </c>
      <c r="IC108" t="e">
        <f>AND('Planilla_General_03-12-2012_9_3'!L1727,"AAAAAGtjduw=")</f>
        <v>#VALUE!</v>
      </c>
      <c r="ID108" t="e">
        <f>AND('Planilla_General_03-12-2012_9_3'!M1727,"AAAAAGtjdu0=")</f>
        <v>#VALUE!</v>
      </c>
      <c r="IE108" t="e">
        <f>AND('Planilla_General_03-12-2012_9_3'!N1727,"AAAAAGtjdu4=")</f>
        <v>#VALUE!</v>
      </c>
      <c r="IF108" t="e">
        <f>AND('Planilla_General_03-12-2012_9_3'!O1727,"AAAAAGtjdu8=")</f>
        <v>#VALUE!</v>
      </c>
      <c r="IG108">
        <f>IF('Planilla_General_03-12-2012_9_3'!1728:1728,"AAAAAGtjdvA=",0)</f>
        <v>0</v>
      </c>
      <c r="IH108" t="e">
        <f>AND('Planilla_General_03-12-2012_9_3'!A1728,"AAAAAGtjdvE=")</f>
        <v>#VALUE!</v>
      </c>
      <c r="II108" t="e">
        <f>AND('Planilla_General_03-12-2012_9_3'!B1728,"AAAAAGtjdvI=")</f>
        <v>#VALUE!</v>
      </c>
      <c r="IJ108" t="e">
        <f>AND('Planilla_General_03-12-2012_9_3'!C1728,"AAAAAGtjdvM=")</f>
        <v>#VALUE!</v>
      </c>
      <c r="IK108" t="e">
        <f>AND('Planilla_General_03-12-2012_9_3'!D1728,"AAAAAGtjdvQ=")</f>
        <v>#VALUE!</v>
      </c>
      <c r="IL108" t="e">
        <f>AND('Planilla_General_03-12-2012_9_3'!E1728,"AAAAAGtjdvU=")</f>
        <v>#VALUE!</v>
      </c>
      <c r="IM108" t="e">
        <f>AND('Planilla_General_03-12-2012_9_3'!F1728,"AAAAAGtjdvY=")</f>
        <v>#VALUE!</v>
      </c>
      <c r="IN108" t="e">
        <f>AND('Planilla_General_03-12-2012_9_3'!G1728,"AAAAAGtjdvc=")</f>
        <v>#VALUE!</v>
      </c>
      <c r="IO108" t="e">
        <f>AND('Planilla_General_03-12-2012_9_3'!H1728,"AAAAAGtjdvg=")</f>
        <v>#VALUE!</v>
      </c>
      <c r="IP108" t="e">
        <f>AND('Planilla_General_03-12-2012_9_3'!I1728,"AAAAAGtjdvk=")</f>
        <v>#VALUE!</v>
      </c>
      <c r="IQ108" t="e">
        <f>AND('Planilla_General_03-12-2012_9_3'!J1728,"AAAAAGtjdvo=")</f>
        <v>#VALUE!</v>
      </c>
      <c r="IR108" t="e">
        <f>AND('Planilla_General_03-12-2012_9_3'!K1728,"AAAAAGtjdvs=")</f>
        <v>#VALUE!</v>
      </c>
      <c r="IS108" t="e">
        <f>AND('Planilla_General_03-12-2012_9_3'!L1728,"AAAAAGtjdvw=")</f>
        <v>#VALUE!</v>
      </c>
      <c r="IT108" t="e">
        <f>AND('Planilla_General_03-12-2012_9_3'!M1728,"AAAAAGtjdv0=")</f>
        <v>#VALUE!</v>
      </c>
      <c r="IU108" t="e">
        <f>AND('Planilla_General_03-12-2012_9_3'!N1728,"AAAAAGtjdv4=")</f>
        <v>#VALUE!</v>
      </c>
      <c r="IV108" t="e">
        <f>AND('Planilla_General_03-12-2012_9_3'!O1728,"AAAAAGtjdv8=")</f>
        <v>#VALUE!</v>
      </c>
    </row>
    <row r="109" spans="1:256" x14ac:dyDescent="0.25">
      <c r="A109" t="e">
        <f>IF('Planilla_General_03-12-2012_9_3'!1729:1729,"AAAAAD5/fwA=",0)</f>
        <v>#VALUE!</v>
      </c>
      <c r="B109" t="e">
        <f>AND('Planilla_General_03-12-2012_9_3'!A1729,"AAAAAD5/fwE=")</f>
        <v>#VALUE!</v>
      </c>
      <c r="C109" t="e">
        <f>AND('Planilla_General_03-12-2012_9_3'!B1729,"AAAAAD5/fwI=")</f>
        <v>#VALUE!</v>
      </c>
      <c r="D109" t="e">
        <f>AND('Planilla_General_03-12-2012_9_3'!C1729,"AAAAAD5/fwM=")</f>
        <v>#VALUE!</v>
      </c>
      <c r="E109" t="e">
        <f>AND('Planilla_General_03-12-2012_9_3'!D1729,"AAAAAD5/fwQ=")</f>
        <v>#VALUE!</v>
      </c>
      <c r="F109" t="e">
        <f>AND('Planilla_General_03-12-2012_9_3'!E1729,"AAAAAD5/fwU=")</f>
        <v>#VALUE!</v>
      </c>
      <c r="G109" t="e">
        <f>AND('Planilla_General_03-12-2012_9_3'!F1729,"AAAAAD5/fwY=")</f>
        <v>#VALUE!</v>
      </c>
      <c r="H109" t="e">
        <f>AND('Planilla_General_03-12-2012_9_3'!G1729,"AAAAAD5/fwc=")</f>
        <v>#VALUE!</v>
      </c>
      <c r="I109" t="e">
        <f>AND('Planilla_General_03-12-2012_9_3'!H1729,"AAAAAD5/fwg=")</f>
        <v>#VALUE!</v>
      </c>
      <c r="J109" t="e">
        <f>AND('Planilla_General_03-12-2012_9_3'!I1729,"AAAAAD5/fwk=")</f>
        <v>#VALUE!</v>
      </c>
      <c r="K109" t="e">
        <f>AND('Planilla_General_03-12-2012_9_3'!J1729,"AAAAAD5/fwo=")</f>
        <v>#VALUE!</v>
      </c>
      <c r="L109" t="e">
        <f>AND('Planilla_General_03-12-2012_9_3'!K1729,"AAAAAD5/fws=")</f>
        <v>#VALUE!</v>
      </c>
      <c r="M109" t="e">
        <f>AND('Planilla_General_03-12-2012_9_3'!L1729,"AAAAAD5/fww=")</f>
        <v>#VALUE!</v>
      </c>
      <c r="N109" t="e">
        <f>AND('Planilla_General_03-12-2012_9_3'!M1729,"AAAAAD5/fw0=")</f>
        <v>#VALUE!</v>
      </c>
      <c r="O109" t="e">
        <f>AND('Planilla_General_03-12-2012_9_3'!N1729,"AAAAAD5/fw4=")</f>
        <v>#VALUE!</v>
      </c>
      <c r="P109" t="e">
        <f>AND('Planilla_General_03-12-2012_9_3'!O1729,"AAAAAD5/fw8=")</f>
        <v>#VALUE!</v>
      </c>
      <c r="Q109">
        <f>IF('Planilla_General_03-12-2012_9_3'!1730:1730,"AAAAAD5/fxA=",0)</f>
        <v>0</v>
      </c>
      <c r="R109" t="e">
        <f>AND('Planilla_General_03-12-2012_9_3'!A1730,"AAAAAD5/fxE=")</f>
        <v>#VALUE!</v>
      </c>
      <c r="S109" t="e">
        <f>AND('Planilla_General_03-12-2012_9_3'!B1730,"AAAAAD5/fxI=")</f>
        <v>#VALUE!</v>
      </c>
      <c r="T109" t="e">
        <f>AND('Planilla_General_03-12-2012_9_3'!C1730,"AAAAAD5/fxM=")</f>
        <v>#VALUE!</v>
      </c>
      <c r="U109" t="e">
        <f>AND('Planilla_General_03-12-2012_9_3'!D1730,"AAAAAD5/fxQ=")</f>
        <v>#VALUE!</v>
      </c>
      <c r="V109" t="e">
        <f>AND('Planilla_General_03-12-2012_9_3'!E1730,"AAAAAD5/fxU=")</f>
        <v>#VALUE!</v>
      </c>
      <c r="W109" t="e">
        <f>AND('Planilla_General_03-12-2012_9_3'!F1730,"AAAAAD5/fxY=")</f>
        <v>#VALUE!</v>
      </c>
      <c r="X109" t="e">
        <f>AND('Planilla_General_03-12-2012_9_3'!G1730,"AAAAAD5/fxc=")</f>
        <v>#VALUE!</v>
      </c>
      <c r="Y109" t="e">
        <f>AND('Planilla_General_03-12-2012_9_3'!H1730,"AAAAAD5/fxg=")</f>
        <v>#VALUE!</v>
      </c>
      <c r="Z109" t="e">
        <f>AND('Planilla_General_03-12-2012_9_3'!I1730,"AAAAAD5/fxk=")</f>
        <v>#VALUE!</v>
      </c>
      <c r="AA109" t="e">
        <f>AND('Planilla_General_03-12-2012_9_3'!J1730,"AAAAAD5/fxo=")</f>
        <v>#VALUE!</v>
      </c>
      <c r="AB109" t="e">
        <f>AND('Planilla_General_03-12-2012_9_3'!K1730,"AAAAAD5/fxs=")</f>
        <v>#VALUE!</v>
      </c>
      <c r="AC109" t="e">
        <f>AND('Planilla_General_03-12-2012_9_3'!L1730,"AAAAAD5/fxw=")</f>
        <v>#VALUE!</v>
      </c>
      <c r="AD109" t="e">
        <f>AND('Planilla_General_03-12-2012_9_3'!M1730,"AAAAAD5/fx0=")</f>
        <v>#VALUE!</v>
      </c>
      <c r="AE109" t="e">
        <f>AND('Planilla_General_03-12-2012_9_3'!N1730,"AAAAAD5/fx4=")</f>
        <v>#VALUE!</v>
      </c>
      <c r="AF109" t="e">
        <f>AND('Planilla_General_03-12-2012_9_3'!O1730,"AAAAAD5/fx8=")</f>
        <v>#VALUE!</v>
      </c>
      <c r="AG109">
        <f>IF('Planilla_General_03-12-2012_9_3'!1731:1731,"AAAAAD5/fyA=",0)</f>
        <v>0</v>
      </c>
      <c r="AH109" t="e">
        <f>AND('Planilla_General_03-12-2012_9_3'!A1731,"AAAAAD5/fyE=")</f>
        <v>#VALUE!</v>
      </c>
      <c r="AI109" t="e">
        <f>AND('Planilla_General_03-12-2012_9_3'!B1731,"AAAAAD5/fyI=")</f>
        <v>#VALUE!</v>
      </c>
      <c r="AJ109" t="e">
        <f>AND('Planilla_General_03-12-2012_9_3'!C1731,"AAAAAD5/fyM=")</f>
        <v>#VALUE!</v>
      </c>
      <c r="AK109" t="e">
        <f>AND('Planilla_General_03-12-2012_9_3'!D1731,"AAAAAD5/fyQ=")</f>
        <v>#VALUE!</v>
      </c>
      <c r="AL109" t="e">
        <f>AND('Planilla_General_03-12-2012_9_3'!E1731,"AAAAAD5/fyU=")</f>
        <v>#VALUE!</v>
      </c>
      <c r="AM109" t="e">
        <f>AND('Planilla_General_03-12-2012_9_3'!F1731,"AAAAAD5/fyY=")</f>
        <v>#VALUE!</v>
      </c>
      <c r="AN109" t="e">
        <f>AND('Planilla_General_03-12-2012_9_3'!G1731,"AAAAAD5/fyc=")</f>
        <v>#VALUE!</v>
      </c>
      <c r="AO109" t="e">
        <f>AND('Planilla_General_03-12-2012_9_3'!H1731,"AAAAAD5/fyg=")</f>
        <v>#VALUE!</v>
      </c>
      <c r="AP109" t="e">
        <f>AND('Planilla_General_03-12-2012_9_3'!I1731,"AAAAAD5/fyk=")</f>
        <v>#VALUE!</v>
      </c>
      <c r="AQ109" t="e">
        <f>AND('Planilla_General_03-12-2012_9_3'!J1731,"AAAAAD5/fyo=")</f>
        <v>#VALUE!</v>
      </c>
      <c r="AR109" t="e">
        <f>AND('Planilla_General_03-12-2012_9_3'!K1731,"AAAAAD5/fys=")</f>
        <v>#VALUE!</v>
      </c>
      <c r="AS109" t="e">
        <f>AND('Planilla_General_03-12-2012_9_3'!L1731,"AAAAAD5/fyw=")</f>
        <v>#VALUE!</v>
      </c>
      <c r="AT109" t="e">
        <f>AND('Planilla_General_03-12-2012_9_3'!M1731,"AAAAAD5/fy0=")</f>
        <v>#VALUE!</v>
      </c>
      <c r="AU109" t="e">
        <f>AND('Planilla_General_03-12-2012_9_3'!N1731,"AAAAAD5/fy4=")</f>
        <v>#VALUE!</v>
      </c>
      <c r="AV109" t="e">
        <f>AND('Planilla_General_03-12-2012_9_3'!O1731,"AAAAAD5/fy8=")</f>
        <v>#VALUE!</v>
      </c>
      <c r="AW109">
        <f>IF('Planilla_General_03-12-2012_9_3'!1732:1732,"AAAAAD5/fzA=",0)</f>
        <v>0</v>
      </c>
      <c r="AX109" t="e">
        <f>AND('Planilla_General_03-12-2012_9_3'!A1732,"AAAAAD5/fzE=")</f>
        <v>#VALUE!</v>
      </c>
      <c r="AY109" t="e">
        <f>AND('Planilla_General_03-12-2012_9_3'!B1732,"AAAAAD5/fzI=")</f>
        <v>#VALUE!</v>
      </c>
      <c r="AZ109" t="e">
        <f>AND('Planilla_General_03-12-2012_9_3'!C1732,"AAAAAD5/fzM=")</f>
        <v>#VALUE!</v>
      </c>
      <c r="BA109" t="e">
        <f>AND('Planilla_General_03-12-2012_9_3'!D1732,"AAAAAD5/fzQ=")</f>
        <v>#VALUE!</v>
      </c>
      <c r="BB109" t="e">
        <f>AND('Planilla_General_03-12-2012_9_3'!E1732,"AAAAAD5/fzU=")</f>
        <v>#VALUE!</v>
      </c>
      <c r="BC109" t="e">
        <f>AND('Planilla_General_03-12-2012_9_3'!F1732,"AAAAAD5/fzY=")</f>
        <v>#VALUE!</v>
      </c>
      <c r="BD109" t="e">
        <f>AND('Planilla_General_03-12-2012_9_3'!G1732,"AAAAAD5/fzc=")</f>
        <v>#VALUE!</v>
      </c>
      <c r="BE109" t="e">
        <f>AND('Planilla_General_03-12-2012_9_3'!H1732,"AAAAAD5/fzg=")</f>
        <v>#VALUE!</v>
      </c>
      <c r="BF109" t="e">
        <f>AND('Planilla_General_03-12-2012_9_3'!I1732,"AAAAAD5/fzk=")</f>
        <v>#VALUE!</v>
      </c>
      <c r="BG109" t="e">
        <f>AND('Planilla_General_03-12-2012_9_3'!J1732,"AAAAAD5/fzo=")</f>
        <v>#VALUE!</v>
      </c>
      <c r="BH109" t="e">
        <f>AND('Planilla_General_03-12-2012_9_3'!K1732,"AAAAAD5/fzs=")</f>
        <v>#VALUE!</v>
      </c>
      <c r="BI109" t="e">
        <f>AND('Planilla_General_03-12-2012_9_3'!L1732,"AAAAAD5/fzw=")</f>
        <v>#VALUE!</v>
      </c>
      <c r="BJ109" t="e">
        <f>AND('Planilla_General_03-12-2012_9_3'!M1732,"AAAAAD5/fz0=")</f>
        <v>#VALUE!</v>
      </c>
      <c r="BK109" t="e">
        <f>AND('Planilla_General_03-12-2012_9_3'!N1732,"AAAAAD5/fz4=")</f>
        <v>#VALUE!</v>
      </c>
      <c r="BL109" t="e">
        <f>AND('Planilla_General_03-12-2012_9_3'!O1732,"AAAAAD5/fz8=")</f>
        <v>#VALUE!</v>
      </c>
      <c r="BM109">
        <f>IF('Planilla_General_03-12-2012_9_3'!1733:1733,"AAAAAD5/f0A=",0)</f>
        <v>0</v>
      </c>
      <c r="BN109" t="e">
        <f>AND('Planilla_General_03-12-2012_9_3'!A1733,"AAAAAD5/f0E=")</f>
        <v>#VALUE!</v>
      </c>
      <c r="BO109" t="e">
        <f>AND('Planilla_General_03-12-2012_9_3'!B1733,"AAAAAD5/f0I=")</f>
        <v>#VALUE!</v>
      </c>
      <c r="BP109" t="e">
        <f>AND('Planilla_General_03-12-2012_9_3'!C1733,"AAAAAD5/f0M=")</f>
        <v>#VALUE!</v>
      </c>
      <c r="BQ109" t="e">
        <f>AND('Planilla_General_03-12-2012_9_3'!D1733,"AAAAAD5/f0Q=")</f>
        <v>#VALUE!</v>
      </c>
      <c r="BR109" t="e">
        <f>AND('Planilla_General_03-12-2012_9_3'!E1733,"AAAAAD5/f0U=")</f>
        <v>#VALUE!</v>
      </c>
      <c r="BS109" t="e">
        <f>AND('Planilla_General_03-12-2012_9_3'!F1733,"AAAAAD5/f0Y=")</f>
        <v>#VALUE!</v>
      </c>
      <c r="BT109" t="e">
        <f>AND('Planilla_General_03-12-2012_9_3'!G1733,"AAAAAD5/f0c=")</f>
        <v>#VALUE!</v>
      </c>
      <c r="BU109" t="e">
        <f>AND('Planilla_General_03-12-2012_9_3'!H1733,"AAAAAD5/f0g=")</f>
        <v>#VALUE!</v>
      </c>
      <c r="BV109" t="e">
        <f>AND('Planilla_General_03-12-2012_9_3'!I1733,"AAAAAD5/f0k=")</f>
        <v>#VALUE!</v>
      </c>
      <c r="BW109" t="e">
        <f>AND('Planilla_General_03-12-2012_9_3'!J1733,"AAAAAD5/f0o=")</f>
        <v>#VALUE!</v>
      </c>
      <c r="BX109" t="e">
        <f>AND('Planilla_General_03-12-2012_9_3'!K1733,"AAAAAD5/f0s=")</f>
        <v>#VALUE!</v>
      </c>
      <c r="BY109" t="e">
        <f>AND('Planilla_General_03-12-2012_9_3'!L1733,"AAAAAD5/f0w=")</f>
        <v>#VALUE!</v>
      </c>
      <c r="BZ109" t="e">
        <f>AND('Planilla_General_03-12-2012_9_3'!M1733,"AAAAAD5/f00=")</f>
        <v>#VALUE!</v>
      </c>
      <c r="CA109" t="e">
        <f>AND('Planilla_General_03-12-2012_9_3'!N1733,"AAAAAD5/f04=")</f>
        <v>#VALUE!</v>
      </c>
      <c r="CB109" t="e">
        <f>AND('Planilla_General_03-12-2012_9_3'!O1733,"AAAAAD5/f08=")</f>
        <v>#VALUE!</v>
      </c>
      <c r="CC109">
        <f>IF('Planilla_General_03-12-2012_9_3'!1734:1734,"AAAAAD5/f1A=",0)</f>
        <v>0</v>
      </c>
      <c r="CD109" t="e">
        <f>AND('Planilla_General_03-12-2012_9_3'!A1734,"AAAAAD5/f1E=")</f>
        <v>#VALUE!</v>
      </c>
      <c r="CE109" t="e">
        <f>AND('Planilla_General_03-12-2012_9_3'!B1734,"AAAAAD5/f1I=")</f>
        <v>#VALUE!</v>
      </c>
      <c r="CF109" t="e">
        <f>AND('Planilla_General_03-12-2012_9_3'!C1734,"AAAAAD5/f1M=")</f>
        <v>#VALUE!</v>
      </c>
      <c r="CG109" t="e">
        <f>AND('Planilla_General_03-12-2012_9_3'!D1734,"AAAAAD5/f1Q=")</f>
        <v>#VALUE!</v>
      </c>
      <c r="CH109" t="e">
        <f>AND('Planilla_General_03-12-2012_9_3'!E1734,"AAAAAD5/f1U=")</f>
        <v>#VALUE!</v>
      </c>
      <c r="CI109" t="e">
        <f>AND('Planilla_General_03-12-2012_9_3'!F1734,"AAAAAD5/f1Y=")</f>
        <v>#VALUE!</v>
      </c>
      <c r="CJ109" t="e">
        <f>AND('Planilla_General_03-12-2012_9_3'!G1734,"AAAAAD5/f1c=")</f>
        <v>#VALUE!</v>
      </c>
      <c r="CK109" t="e">
        <f>AND('Planilla_General_03-12-2012_9_3'!H1734,"AAAAAD5/f1g=")</f>
        <v>#VALUE!</v>
      </c>
      <c r="CL109" t="e">
        <f>AND('Planilla_General_03-12-2012_9_3'!I1734,"AAAAAD5/f1k=")</f>
        <v>#VALUE!</v>
      </c>
      <c r="CM109" t="e">
        <f>AND('Planilla_General_03-12-2012_9_3'!J1734,"AAAAAD5/f1o=")</f>
        <v>#VALUE!</v>
      </c>
      <c r="CN109" t="e">
        <f>AND('Planilla_General_03-12-2012_9_3'!K1734,"AAAAAD5/f1s=")</f>
        <v>#VALUE!</v>
      </c>
      <c r="CO109" t="e">
        <f>AND('Planilla_General_03-12-2012_9_3'!L1734,"AAAAAD5/f1w=")</f>
        <v>#VALUE!</v>
      </c>
      <c r="CP109" t="e">
        <f>AND('Planilla_General_03-12-2012_9_3'!M1734,"AAAAAD5/f10=")</f>
        <v>#VALUE!</v>
      </c>
      <c r="CQ109" t="e">
        <f>AND('Planilla_General_03-12-2012_9_3'!N1734,"AAAAAD5/f14=")</f>
        <v>#VALUE!</v>
      </c>
      <c r="CR109" t="e">
        <f>AND('Planilla_General_03-12-2012_9_3'!O1734,"AAAAAD5/f18=")</f>
        <v>#VALUE!</v>
      </c>
      <c r="CS109">
        <f>IF('Planilla_General_03-12-2012_9_3'!1735:1735,"AAAAAD5/f2A=",0)</f>
        <v>0</v>
      </c>
      <c r="CT109" t="e">
        <f>AND('Planilla_General_03-12-2012_9_3'!A1735,"AAAAAD5/f2E=")</f>
        <v>#VALUE!</v>
      </c>
      <c r="CU109" t="e">
        <f>AND('Planilla_General_03-12-2012_9_3'!B1735,"AAAAAD5/f2I=")</f>
        <v>#VALUE!</v>
      </c>
      <c r="CV109" t="e">
        <f>AND('Planilla_General_03-12-2012_9_3'!C1735,"AAAAAD5/f2M=")</f>
        <v>#VALUE!</v>
      </c>
      <c r="CW109" t="e">
        <f>AND('Planilla_General_03-12-2012_9_3'!D1735,"AAAAAD5/f2Q=")</f>
        <v>#VALUE!</v>
      </c>
      <c r="CX109" t="e">
        <f>AND('Planilla_General_03-12-2012_9_3'!E1735,"AAAAAD5/f2U=")</f>
        <v>#VALUE!</v>
      </c>
      <c r="CY109" t="e">
        <f>AND('Planilla_General_03-12-2012_9_3'!F1735,"AAAAAD5/f2Y=")</f>
        <v>#VALUE!</v>
      </c>
      <c r="CZ109" t="e">
        <f>AND('Planilla_General_03-12-2012_9_3'!G1735,"AAAAAD5/f2c=")</f>
        <v>#VALUE!</v>
      </c>
      <c r="DA109" t="e">
        <f>AND('Planilla_General_03-12-2012_9_3'!H1735,"AAAAAD5/f2g=")</f>
        <v>#VALUE!</v>
      </c>
      <c r="DB109" t="e">
        <f>AND('Planilla_General_03-12-2012_9_3'!I1735,"AAAAAD5/f2k=")</f>
        <v>#VALUE!</v>
      </c>
      <c r="DC109" t="e">
        <f>AND('Planilla_General_03-12-2012_9_3'!J1735,"AAAAAD5/f2o=")</f>
        <v>#VALUE!</v>
      </c>
      <c r="DD109" t="e">
        <f>AND('Planilla_General_03-12-2012_9_3'!K1735,"AAAAAD5/f2s=")</f>
        <v>#VALUE!</v>
      </c>
      <c r="DE109" t="e">
        <f>AND('Planilla_General_03-12-2012_9_3'!L1735,"AAAAAD5/f2w=")</f>
        <v>#VALUE!</v>
      </c>
      <c r="DF109" t="e">
        <f>AND('Planilla_General_03-12-2012_9_3'!M1735,"AAAAAD5/f20=")</f>
        <v>#VALUE!</v>
      </c>
      <c r="DG109" t="e">
        <f>AND('Planilla_General_03-12-2012_9_3'!N1735,"AAAAAD5/f24=")</f>
        <v>#VALUE!</v>
      </c>
      <c r="DH109" t="e">
        <f>AND('Planilla_General_03-12-2012_9_3'!O1735,"AAAAAD5/f28=")</f>
        <v>#VALUE!</v>
      </c>
      <c r="DI109">
        <f>IF('Planilla_General_03-12-2012_9_3'!1736:1736,"AAAAAD5/f3A=",0)</f>
        <v>0</v>
      </c>
      <c r="DJ109" t="e">
        <f>AND('Planilla_General_03-12-2012_9_3'!A1736,"AAAAAD5/f3E=")</f>
        <v>#VALUE!</v>
      </c>
      <c r="DK109" t="e">
        <f>AND('Planilla_General_03-12-2012_9_3'!B1736,"AAAAAD5/f3I=")</f>
        <v>#VALUE!</v>
      </c>
      <c r="DL109" t="e">
        <f>AND('Planilla_General_03-12-2012_9_3'!C1736,"AAAAAD5/f3M=")</f>
        <v>#VALUE!</v>
      </c>
      <c r="DM109" t="e">
        <f>AND('Planilla_General_03-12-2012_9_3'!D1736,"AAAAAD5/f3Q=")</f>
        <v>#VALUE!</v>
      </c>
      <c r="DN109" t="e">
        <f>AND('Planilla_General_03-12-2012_9_3'!E1736,"AAAAAD5/f3U=")</f>
        <v>#VALUE!</v>
      </c>
      <c r="DO109" t="e">
        <f>AND('Planilla_General_03-12-2012_9_3'!F1736,"AAAAAD5/f3Y=")</f>
        <v>#VALUE!</v>
      </c>
      <c r="DP109" t="e">
        <f>AND('Planilla_General_03-12-2012_9_3'!G1736,"AAAAAD5/f3c=")</f>
        <v>#VALUE!</v>
      </c>
      <c r="DQ109" t="e">
        <f>AND('Planilla_General_03-12-2012_9_3'!H1736,"AAAAAD5/f3g=")</f>
        <v>#VALUE!</v>
      </c>
      <c r="DR109" t="e">
        <f>AND('Planilla_General_03-12-2012_9_3'!I1736,"AAAAAD5/f3k=")</f>
        <v>#VALUE!</v>
      </c>
      <c r="DS109" t="e">
        <f>AND('Planilla_General_03-12-2012_9_3'!J1736,"AAAAAD5/f3o=")</f>
        <v>#VALUE!</v>
      </c>
      <c r="DT109" t="e">
        <f>AND('Planilla_General_03-12-2012_9_3'!K1736,"AAAAAD5/f3s=")</f>
        <v>#VALUE!</v>
      </c>
      <c r="DU109" t="e">
        <f>AND('Planilla_General_03-12-2012_9_3'!L1736,"AAAAAD5/f3w=")</f>
        <v>#VALUE!</v>
      </c>
      <c r="DV109" t="e">
        <f>AND('Planilla_General_03-12-2012_9_3'!M1736,"AAAAAD5/f30=")</f>
        <v>#VALUE!</v>
      </c>
      <c r="DW109" t="e">
        <f>AND('Planilla_General_03-12-2012_9_3'!N1736,"AAAAAD5/f34=")</f>
        <v>#VALUE!</v>
      </c>
      <c r="DX109" t="e">
        <f>AND('Planilla_General_03-12-2012_9_3'!O1736,"AAAAAD5/f38=")</f>
        <v>#VALUE!</v>
      </c>
      <c r="DY109">
        <f>IF('Planilla_General_03-12-2012_9_3'!1737:1737,"AAAAAD5/f4A=",0)</f>
        <v>0</v>
      </c>
      <c r="DZ109" t="e">
        <f>AND('Planilla_General_03-12-2012_9_3'!A1737,"AAAAAD5/f4E=")</f>
        <v>#VALUE!</v>
      </c>
      <c r="EA109" t="e">
        <f>AND('Planilla_General_03-12-2012_9_3'!B1737,"AAAAAD5/f4I=")</f>
        <v>#VALUE!</v>
      </c>
      <c r="EB109" t="e">
        <f>AND('Planilla_General_03-12-2012_9_3'!C1737,"AAAAAD5/f4M=")</f>
        <v>#VALUE!</v>
      </c>
      <c r="EC109" t="e">
        <f>AND('Planilla_General_03-12-2012_9_3'!D1737,"AAAAAD5/f4Q=")</f>
        <v>#VALUE!</v>
      </c>
      <c r="ED109" t="e">
        <f>AND('Planilla_General_03-12-2012_9_3'!E1737,"AAAAAD5/f4U=")</f>
        <v>#VALUE!</v>
      </c>
      <c r="EE109" t="e">
        <f>AND('Planilla_General_03-12-2012_9_3'!F1737,"AAAAAD5/f4Y=")</f>
        <v>#VALUE!</v>
      </c>
      <c r="EF109" t="e">
        <f>AND('Planilla_General_03-12-2012_9_3'!G1737,"AAAAAD5/f4c=")</f>
        <v>#VALUE!</v>
      </c>
      <c r="EG109" t="e">
        <f>AND('Planilla_General_03-12-2012_9_3'!H1737,"AAAAAD5/f4g=")</f>
        <v>#VALUE!</v>
      </c>
      <c r="EH109" t="e">
        <f>AND('Planilla_General_03-12-2012_9_3'!I1737,"AAAAAD5/f4k=")</f>
        <v>#VALUE!</v>
      </c>
      <c r="EI109" t="e">
        <f>AND('Planilla_General_03-12-2012_9_3'!J1737,"AAAAAD5/f4o=")</f>
        <v>#VALUE!</v>
      </c>
      <c r="EJ109" t="e">
        <f>AND('Planilla_General_03-12-2012_9_3'!K1737,"AAAAAD5/f4s=")</f>
        <v>#VALUE!</v>
      </c>
      <c r="EK109" t="e">
        <f>AND('Planilla_General_03-12-2012_9_3'!L1737,"AAAAAD5/f4w=")</f>
        <v>#VALUE!</v>
      </c>
      <c r="EL109" t="e">
        <f>AND('Planilla_General_03-12-2012_9_3'!M1737,"AAAAAD5/f40=")</f>
        <v>#VALUE!</v>
      </c>
      <c r="EM109" t="e">
        <f>AND('Planilla_General_03-12-2012_9_3'!N1737,"AAAAAD5/f44=")</f>
        <v>#VALUE!</v>
      </c>
      <c r="EN109" t="e">
        <f>AND('Planilla_General_03-12-2012_9_3'!O1737,"AAAAAD5/f48=")</f>
        <v>#VALUE!</v>
      </c>
      <c r="EO109">
        <f>IF('Planilla_General_03-12-2012_9_3'!1738:1738,"AAAAAD5/f5A=",0)</f>
        <v>0</v>
      </c>
      <c r="EP109" t="e">
        <f>AND('Planilla_General_03-12-2012_9_3'!A1738,"AAAAAD5/f5E=")</f>
        <v>#VALUE!</v>
      </c>
      <c r="EQ109" t="e">
        <f>AND('Planilla_General_03-12-2012_9_3'!B1738,"AAAAAD5/f5I=")</f>
        <v>#VALUE!</v>
      </c>
      <c r="ER109" t="e">
        <f>AND('Planilla_General_03-12-2012_9_3'!C1738,"AAAAAD5/f5M=")</f>
        <v>#VALUE!</v>
      </c>
      <c r="ES109" t="e">
        <f>AND('Planilla_General_03-12-2012_9_3'!D1738,"AAAAAD5/f5Q=")</f>
        <v>#VALUE!</v>
      </c>
      <c r="ET109" t="e">
        <f>AND('Planilla_General_03-12-2012_9_3'!E1738,"AAAAAD5/f5U=")</f>
        <v>#VALUE!</v>
      </c>
      <c r="EU109" t="e">
        <f>AND('Planilla_General_03-12-2012_9_3'!F1738,"AAAAAD5/f5Y=")</f>
        <v>#VALUE!</v>
      </c>
      <c r="EV109" t="e">
        <f>AND('Planilla_General_03-12-2012_9_3'!G1738,"AAAAAD5/f5c=")</f>
        <v>#VALUE!</v>
      </c>
      <c r="EW109" t="e">
        <f>AND('Planilla_General_03-12-2012_9_3'!H1738,"AAAAAD5/f5g=")</f>
        <v>#VALUE!</v>
      </c>
      <c r="EX109" t="e">
        <f>AND('Planilla_General_03-12-2012_9_3'!I1738,"AAAAAD5/f5k=")</f>
        <v>#VALUE!</v>
      </c>
      <c r="EY109" t="e">
        <f>AND('Planilla_General_03-12-2012_9_3'!J1738,"AAAAAD5/f5o=")</f>
        <v>#VALUE!</v>
      </c>
      <c r="EZ109" t="e">
        <f>AND('Planilla_General_03-12-2012_9_3'!K1738,"AAAAAD5/f5s=")</f>
        <v>#VALUE!</v>
      </c>
      <c r="FA109" t="e">
        <f>AND('Planilla_General_03-12-2012_9_3'!L1738,"AAAAAD5/f5w=")</f>
        <v>#VALUE!</v>
      </c>
      <c r="FB109" t="e">
        <f>AND('Planilla_General_03-12-2012_9_3'!M1738,"AAAAAD5/f50=")</f>
        <v>#VALUE!</v>
      </c>
      <c r="FC109" t="e">
        <f>AND('Planilla_General_03-12-2012_9_3'!N1738,"AAAAAD5/f54=")</f>
        <v>#VALUE!</v>
      </c>
      <c r="FD109" t="e">
        <f>AND('Planilla_General_03-12-2012_9_3'!O1738,"AAAAAD5/f58=")</f>
        <v>#VALUE!</v>
      </c>
      <c r="FE109">
        <f>IF('Planilla_General_03-12-2012_9_3'!1739:1739,"AAAAAD5/f6A=",0)</f>
        <v>0</v>
      </c>
      <c r="FF109" t="e">
        <f>AND('Planilla_General_03-12-2012_9_3'!A1739,"AAAAAD5/f6E=")</f>
        <v>#VALUE!</v>
      </c>
      <c r="FG109" t="e">
        <f>AND('Planilla_General_03-12-2012_9_3'!B1739,"AAAAAD5/f6I=")</f>
        <v>#VALUE!</v>
      </c>
      <c r="FH109" t="e">
        <f>AND('Planilla_General_03-12-2012_9_3'!C1739,"AAAAAD5/f6M=")</f>
        <v>#VALUE!</v>
      </c>
      <c r="FI109" t="e">
        <f>AND('Planilla_General_03-12-2012_9_3'!D1739,"AAAAAD5/f6Q=")</f>
        <v>#VALUE!</v>
      </c>
      <c r="FJ109" t="e">
        <f>AND('Planilla_General_03-12-2012_9_3'!E1739,"AAAAAD5/f6U=")</f>
        <v>#VALUE!</v>
      </c>
      <c r="FK109" t="e">
        <f>AND('Planilla_General_03-12-2012_9_3'!F1739,"AAAAAD5/f6Y=")</f>
        <v>#VALUE!</v>
      </c>
      <c r="FL109" t="e">
        <f>AND('Planilla_General_03-12-2012_9_3'!G1739,"AAAAAD5/f6c=")</f>
        <v>#VALUE!</v>
      </c>
      <c r="FM109" t="e">
        <f>AND('Planilla_General_03-12-2012_9_3'!H1739,"AAAAAD5/f6g=")</f>
        <v>#VALUE!</v>
      </c>
      <c r="FN109" t="e">
        <f>AND('Planilla_General_03-12-2012_9_3'!I1739,"AAAAAD5/f6k=")</f>
        <v>#VALUE!</v>
      </c>
      <c r="FO109" t="e">
        <f>AND('Planilla_General_03-12-2012_9_3'!J1739,"AAAAAD5/f6o=")</f>
        <v>#VALUE!</v>
      </c>
      <c r="FP109" t="e">
        <f>AND('Planilla_General_03-12-2012_9_3'!K1739,"AAAAAD5/f6s=")</f>
        <v>#VALUE!</v>
      </c>
      <c r="FQ109" t="e">
        <f>AND('Planilla_General_03-12-2012_9_3'!L1739,"AAAAAD5/f6w=")</f>
        <v>#VALUE!</v>
      </c>
      <c r="FR109" t="e">
        <f>AND('Planilla_General_03-12-2012_9_3'!M1739,"AAAAAD5/f60=")</f>
        <v>#VALUE!</v>
      </c>
      <c r="FS109" t="e">
        <f>AND('Planilla_General_03-12-2012_9_3'!N1739,"AAAAAD5/f64=")</f>
        <v>#VALUE!</v>
      </c>
      <c r="FT109" t="e">
        <f>AND('Planilla_General_03-12-2012_9_3'!O1739,"AAAAAD5/f68=")</f>
        <v>#VALUE!</v>
      </c>
      <c r="FU109">
        <f>IF('Planilla_General_03-12-2012_9_3'!1740:1740,"AAAAAD5/f7A=",0)</f>
        <v>0</v>
      </c>
      <c r="FV109" t="e">
        <f>AND('Planilla_General_03-12-2012_9_3'!A1740,"AAAAAD5/f7E=")</f>
        <v>#VALUE!</v>
      </c>
      <c r="FW109" t="e">
        <f>AND('Planilla_General_03-12-2012_9_3'!B1740,"AAAAAD5/f7I=")</f>
        <v>#VALUE!</v>
      </c>
      <c r="FX109" t="e">
        <f>AND('Planilla_General_03-12-2012_9_3'!C1740,"AAAAAD5/f7M=")</f>
        <v>#VALUE!</v>
      </c>
      <c r="FY109" t="e">
        <f>AND('Planilla_General_03-12-2012_9_3'!D1740,"AAAAAD5/f7Q=")</f>
        <v>#VALUE!</v>
      </c>
      <c r="FZ109" t="e">
        <f>AND('Planilla_General_03-12-2012_9_3'!E1740,"AAAAAD5/f7U=")</f>
        <v>#VALUE!</v>
      </c>
      <c r="GA109" t="e">
        <f>AND('Planilla_General_03-12-2012_9_3'!F1740,"AAAAAD5/f7Y=")</f>
        <v>#VALUE!</v>
      </c>
      <c r="GB109" t="e">
        <f>AND('Planilla_General_03-12-2012_9_3'!G1740,"AAAAAD5/f7c=")</f>
        <v>#VALUE!</v>
      </c>
      <c r="GC109" t="e">
        <f>AND('Planilla_General_03-12-2012_9_3'!H1740,"AAAAAD5/f7g=")</f>
        <v>#VALUE!</v>
      </c>
      <c r="GD109" t="e">
        <f>AND('Planilla_General_03-12-2012_9_3'!I1740,"AAAAAD5/f7k=")</f>
        <v>#VALUE!</v>
      </c>
      <c r="GE109" t="e">
        <f>AND('Planilla_General_03-12-2012_9_3'!J1740,"AAAAAD5/f7o=")</f>
        <v>#VALUE!</v>
      </c>
      <c r="GF109" t="e">
        <f>AND('Planilla_General_03-12-2012_9_3'!K1740,"AAAAAD5/f7s=")</f>
        <v>#VALUE!</v>
      </c>
      <c r="GG109" t="e">
        <f>AND('Planilla_General_03-12-2012_9_3'!L1740,"AAAAAD5/f7w=")</f>
        <v>#VALUE!</v>
      </c>
      <c r="GH109" t="e">
        <f>AND('Planilla_General_03-12-2012_9_3'!M1740,"AAAAAD5/f70=")</f>
        <v>#VALUE!</v>
      </c>
      <c r="GI109" t="e">
        <f>AND('Planilla_General_03-12-2012_9_3'!N1740,"AAAAAD5/f74=")</f>
        <v>#VALUE!</v>
      </c>
      <c r="GJ109" t="e">
        <f>AND('Planilla_General_03-12-2012_9_3'!O1740,"AAAAAD5/f78=")</f>
        <v>#VALUE!</v>
      </c>
      <c r="GK109">
        <f>IF('Planilla_General_03-12-2012_9_3'!1741:1741,"AAAAAD5/f8A=",0)</f>
        <v>0</v>
      </c>
      <c r="GL109" t="e">
        <f>AND('Planilla_General_03-12-2012_9_3'!A1741,"AAAAAD5/f8E=")</f>
        <v>#VALUE!</v>
      </c>
      <c r="GM109" t="e">
        <f>AND('Planilla_General_03-12-2012_9_3'!B1741,"AAAAAD5/f8I=")</f>
        <v>#VALUE!</v>
      </c>
      <c r="GN109" t="e">
        <f>AND('Planilla_General_03-12-2012_9_3'!C1741,"AAAAAD5/f8M=")</f>
        <v>#VALUE!</v>
      </c>
      <c r="GO109" t="e">
        <f>AND('Planilla_General_03-12-2012_9_3'!D1741,"AAAAAD5/f8Q=")</f>
        <v>#VALUE!</v>
      </c>
      <c r="GP109" t="e">
        <f>AND('Planilla_General_03-12-2012_9_3'!E1741,"AAAAAD5/f8U=")</f>
        <v>#VALUE!</v>
      </c>
      <c r="GQ109" t="e">
        <f>AND('Planilla_General_03-12-2012_9_3'!F1741,"AAAAAD5/f8Y=")</f>
        <v>#VALUE!</v>
      </c>
      <c r="GR109" t="e">
        <f>AND('Planilla_General_03-12-2012_9_3'!G1741,"AAAAAD5/f8c=")</f>
        <v>#VALUE!</v>
      </c>
      <c r="GS109" t="e">
        <f>AND('Planilla_General_03-12-2012_9_3'!H1741,"AAAAAD5/f8g=")</f>
        <v>#VALUE!</v>
      </c>
      <c r="GT109" t="e">
        <f>AND('Planilla_General_03-12-2012_9_3'!I1741,"AAAAAD5/f8k=")</f>
        <v>#VALUE!</v>
      </c>
      <c r="GU109" t="e">
        <f>AND('Planilla_General_03-12-2012_9_3'!J1741,"AAAAAD5/f8o=")</f>
        <v>#VALUE!</v>
      </c>
      <c r="GV109" t="e">
        <f>AND('Planilla_General_03-12-2012_9_3'!K1741,"AAAAAD5/f8s=")</f>
        <v>#VALUE!</v>
      </c>
      <c r="GW109" t="e">
        <f>AND('Planilla_General_03-12-2012_9_3'!L1741,"AAAAAD5/f8w=")</f>
        <v>#VALUE!</v>
      </c>
      <c r="GX109" t="e">
        <f>AND('Planilla_General_03-12-2012_9_3'!M1741,"AAAAAD5/f80=")</f>
        <v>#VALUE!</v>
      </c>
      <c r="GY109" t="e">
        <f>AND('Planilla_General_03-12-2012_9_3'!N1741,"AAAAAD5/f84=")</f>
        <v>#VALUE!</v>
      </c>
      <c r="GZ109" t="e">
        <f>AND('Planilla_General_03-12-2012_9_3'!O1741,"AAAAAD5/f88=")</f>
        <v>#VALUE!</v>
      </c>
      <c r="HA109">
        <f>IF('Planilla_General_03-12-2012_9_3'!1742:1742,"AAAAAD5/f9A=",0)</f>
        <v>0</v>
      </c>
      <c r="HB109" t="e">
        <f>AND('Planilla_General_03-12-2012_9_3'!A1742,"AAAAAD5/f9E=")</f>
        <v>#VALUE!</v>
      </c>
      <c r="HC109" t="e">
        <f>AND('Planilla_General_03-12-2012_9_3'!B1742,"AAAAAD5/f9I=")</f>
        <v>#VALUE!</v>
      </c>
      <c r="HD109" t="e">
        <f>AND('Planilla_General_03-12-2012_9_3'!C1742,"AAAAAD5/f9M=")</f>
        <v>#VALUE!</v>
      </c>
      <c r="HE109" t="e">
        <f>AND('Planilla_General_03-12-2012_9_3'!D1742,"AAAAAD5/f9Q=")</f>
        <v>#VALUE!</v>
      </c>
      <c r="HF109" t="e">
        <f>AND('Planilla_General_03-12-2012_9_3'!E1742,"AAAAAD5/f9U=")</f>
        <v>#VALUE!</v>
      </c>
      <c r="HG109" t="e">
        <f>AND('Planilla_General_03-12-2012_9_3'!F1742,"AAAAAD5/f9Y=")</f>
        <v>#VALUE!</v>
      </c>
      <c r="HH109" t="e">
        <f>AND('Planilla_General_03-12-2012_9_3'!G1742,"AAAAAD5/f9c=")</f>
        <v>#VALUE!</v>
      </c>
      <c r="HI109" t="e">
        <f>AND('Planilla_General_03-12-2012_9_3'!H1742,"AAAAAD5/f9g=")</f>
        <v>#VALUE!</v>
      </c>
      <c r="HJ109" t="e">
        <f>AND('Planilla_General_03-12-2012_9_3'!I1742,"AAAAAD5/f9k=")</f>
        <v>#VALUE!</v>
      </c>
      <c r="HK109" t="e">
        <f>AND('Planilla_General_03-12-2012_9_3'!J1742,"AAAAAD5/f9o=")</f>
        <v>#VALUE!</v>
      </c>
      <c r="HL109" t="e">
        <f>AND('Planilla_General_03-12-2012_9_3'!K1742,"AAAAAD5/f9s=")</f>
        <v>#VALUE!</v>
      </c>
      <c r="HM109" t="e">
        <f>AND('Planilla_General_03-12-2012_9_3'!L1742,"AAAAAD5/f9w=")</f>
        <v>#VALUE!</v>
      </c>
      <c r="HN109" t="e">
        <f>AND('Planilla_General_03-12-2012_9_3'!M1742,"AAAAAD5/f90=")</f>
        <v>#VALUE!</v>
      </c>
      <c r="HO109" t="e">
        <f>AND('Planilla_General_03-12-2012_9_3'!N1742,"AAAAAD5/f94=")</f>
        <v>#VALUE!</v>
      </c>
      <c r="HP109" t="e">
        <f>AND('Planilla_General_03-12-2012_9_3'!O1742,"AAAAAD5/f98=")</f>
        <v>#VALUE!</v>
      </c>
      <c r="HQ109">
        <f>IF('Planilla_General_03-12-2012_9_3'!1743:1743,"AAAAAD5/f+A=",0)</f>
        <v>0</v>
      </c>
      <c r="HR109" t="e">
        <f>AND('Planilla_General_03-12-2012_9_3'!A1743,"AAAAAD5/f+E=")</f>
        <v>#VALUE!</v>
      </c>
      <c r="HS109" t="e">
        <f>AND('Planilla_General_03-12-2012_9_3'!B1743,"AAAAAD5/f+I=")</f>
        <v>#VALUE!</v>
      </c>
      <c r="HT109" t="e">
        <f>AND('Planilla_General_03-12-2012_9_3'!C1743,"AAAAAD5/f+M=")</f>
        <v>#VALUE!</v>
      </c>
      <c r="HU109" t="e">
        <f>AND('Planilla_General_03-12-2012_9_3'!D1743,"AAAAAD5/f+Q=")</f>
        <v>#VALUE!</v>
      </c>
      <c r="HV109" t="e">
        <f>AND('Planilla_General_03-12-2012_9_3'!E1743,"AAAAAD5/f+U=")</f>
        <v>#VALUE!</v>
      </c>
      <c r="HW109" t="e">
        <f>AND('Planilla_General_03-12-2012_9_3'!F1743,"AAAAAD5/f+Y=")</f>
        <v>#VALUE!</v>
      </c>
      <c r="HX109" t="e">
        <f>AND('Planilla_General_03-12-2012_9_3'!G1743,"AAAAAD5/f+c=")</f>
        <v>#VALUE!</v>
      </c>
      <c r="HY109" t="e">
        <f>AND('Planilla_General_03-12-2012_9_3'!H1743,"AAAAAD5/f+g=")</f>
        <v>#VALUE!</v>
      </c>
      <c r="HZ109" t="e">
        <f>AND('Planilla_General_03-12-2012_9_3'!I1743,"AAAAAD5/f+k=")</f>
        <v>#VALUE!</v>
      </c>
      <c r="IA109" t="e">
        <f>AND('Planilla_General_03-12-2012_9_3'!J1743,"AAAAAD5/f+o=")</f>
        <v>#VALUE!</v>
      </c>
      <c r="IB109" t="e">
        <f>AND('Planilla_General_03-12-2012_9_3'!K1743,"AAAAAD5/f+s=")</f>
        <v>#VALUE!</v>
      </c>
      <c r="IC109" t="e">
        <f>AND('Planilla_General_03-12-2012_9_3'!L1743,"AAAAAD5/f+w=")</f>
        <v>#VALUE!</v>
      </c>
      <c r="ID109" t="e">
        <f>AND('Planilla_General_03-12-2012_9_3'!M1743,"AAAAAD5/f+0=")</f>
        <v>#VALUE!</v>
      </c>
      <c r="IE109" t="e">
        <f>AND('Planilla_General_03-12-2012_9_3'!N1743,"AAAAAD5/f+4=")</f>
        <v>#VALUE!</v>
      </c>
      <c r="IF109" t="e">
        <f>AND('Planilla_General_03-12-2012_9_3'!O1743,"AAAAAD5/f+8=")</f>
        <v>#VALUE!</v>
      </c>
      <c r="IG109">
        <f>IF('Planilla_General_03-12-2012_9_3'!1744:1744,"AAAAAD5/f/A=",0)</f>
        <v>0</v>
      </c>
      <c r="IH109" t="e">
        <f>AND('Planilla_General_03-12-2012_9_3'!A1744,"AAAAAD5/f/E=")</f>
        <v>#VALUE!</v>
      </c>
      <c r="II109" t="e">
        <f>AND('Planilla_General_03-12-2012_9_3'!B1744,"AAAAAD5/f/I=")</f>
        <v>#VALUE!</v>
      </c>
      <c r="IJ109" t="e">
        <f>AND('Planilla_General_03-12-2012_9_3'!C1744,"AAAAAD5/f/M=")</f>
        <v>#VALUE!</v>
      </c>
      <c r="IK109" t="e">
        <f>AND('Planilla_General_03-12-2012_9_3'!D1744,"AAAAAD5/f/Q=")</f>
        <v>#VALUE!</v>
      </c>
      <c r="IL109" t="e">
        <f>AND('Planilla_General_03-12-2012_9_3'!E1744,"AAAAAD5/f/U=")</f>
        <v>#VALUE!</v>
      </c>
      <c r="IM109" t="e">
        <f>AND('Planilla_General_03-12-2012_9_3'!F1744,"AAAAAD5/f/Y=")</f>
        <v>#VALUE!</v>
      </c>
      <c r="IN109" t="e">
        <f>AND('Planilla_General_03-12-2012_9_3'!G1744,"AAAAAD5/f/c=")</f>
        <v>#VALUE!</v>
      </c>
      <c r="IO109" t="e">
        <f>AND('Planilla_General_03-12-2012_9_3'!H1744,"AAAAAD5/f/g=")</f>
        <v>#VALUE!</v>
      </c>
      <c r="IP109" t="e">
        <f>AND('Planilla_General_03-12-2012_9_3'!I1744,"AAAAAD5/f/k=")</f>
        <v>#VALUE!</v>
      </c>
      <c r="IQ109" t="e">
        <f>AND('Planilla_General_03-12-2012_9_3'!J1744,"AAAAAD5/f/o=")</f>
        <v>#VALUE!</v>
      </c>
      <c r="IR109" t="e">
        <f>AND('Planilla_General_03-12-2012_9_3'!K1744,"AAAAAD5/f/s=")</f>
        <v>#VALUE!</v>
      </c>
      <c r="IS109" t="e">
        <f>AND('Planilla_General_03-12-2012_9_3'!L1744,"AAAAAD5/f/w=")</f>
        <v>#VALUE!</v>
      </c>
      <c r="IT109" t="e">
        <f>AND('Planilla_General_03-12-2012_9_3'!M1744,"AAAAAD5/f/0=")</f>
        <v>#VALUE!</v>
      </c>
      <c r="IU109" t="e">
        <f>AND('Planilla_General_03-12-2012_9_3'!N1744,"AAAAAD5/f/4=")</f>
        <v>#VALUE!</v>
      </c>
      <c r="IV109" t="e">
        <f>AND('Planilla_General_03-12-2012_9_3'!O1744,"AAAAAD5/f/8=")</f>
        <v>#VALUE!</v>
      </c>
    </row>
    <row r="110" spans="1:256" x14ac:dyDescent="0.25">
      <c r="A110" t="e">
        <f>IF('Planilla_General_03-12-2012_9_3'!1745:1745,"AAAAAH569wA=",0)</f>
        <v>#VALUE!</v>
      </c>
      <c r="B110" t="e">
        <f>AND('Planilla_General_03-12-2012_9_3'!A1745,"AAAAAH569wE=")</f>
        <v>#VALUE!</v>
      </c>
      <c r="C110" t="e">
        <f>AND('Planilla_General_03-12-2012_9_3'!B1745,"AAAAAH569wI=")</f>
        <v>#VALUE!</v>
      </c>
      <c r="D110" t="e">
        <f>AND('Planilla_General_03-12-2012_9_3'!C1745,"AAAAAH569wM=")</f>
        <v>#VALUE!</v>
      </c>
      <c r="E110" t="e">
        <f>AND('Planilla_General_03-12-2012_9_3'!D1745,"AAAAAH569wQ=")</f>
        <v>#VALUE!</v>
      </c>
      <c r="F110" t="e">
        <f>AND('Planilla_General_03-12-2012_9_3'!E1745,"AAAAAH569wU=")</f>
        <v>#VALUE!</v>
      </c>
      <c r="G110" t="e">
        <f>AND('Planilla_General_03-12-2012_9_3'!F1745,"AAAAAH569wY=")</f>
        <v>#VALUE!</v>
      </c>
      <c r="H110" t="e">
        <f>AND('Planilla_General_03-12-2012_9_3'!G1745,"AAAAAH569wc=")</f>
        <v>#VALUE!</v>
      </c>
      <c r="I110" t="e">
        <f>AND('Planilla_General_03-12-2012_9_3'!H1745,"AAAAAH569wg=")</f>
        <v>#VALUE!</v>
      </c>
      <c r="J110" t="e">
        <f>AND('Planilla_General_03-12-2012_9_3'!I1745,"AAAAAH569wk=")</f>
        <v>#VALUE!</v>
      </c>
      <c r="K110" t="e">
        <f>AND('Planilla_General_03-12-2012_9_3'!J1745,"AAAAAH569wo=")</f>
        <v>#VALUE!</v>
      </c>
      <c r="L110" t="e">
        <f>AND('Planilla_General_03-12-2012_9_3'!K1745,"AAAAAH569ws=")</f>
        <v>#VALUE!</v>
      </c>
      <c r="M110" t="e">
        <f>AND('Planilla_General_03-12-2012_9_3'!L1745,"AAAAAH569ww=")</f>
        <v>#VALUE!</v>
      </c>
      <c r="N110" t="e">
        <f>AND('Planilla_General_03-12-2012_9_3'!M1745,"AAAAAH569w0=")</f>
        <v>#VALUE!</v>
      </c>
      <c r="O110" t="e">
        <f>AND('Planilla_General_03-12-2012_9_3'!N1745,"AAAAAH569w4=")</f>
        <v>#VALUE!</v>
      </c>
      <c r="P110" t="e">
        <f>AND('Planilla_General_03-12-2012_9_3'!O1745,"AAAAAH569w8=")</f>
        <v>#VALUE!</v>
      </c>
      <c r="Q110">
        <f>IF('Planilla_General_03-12-2012_9_3'!1746:1746,"AAAAAH569xA=",0)</f>
        <v>0</v>
      </c>
      <c r="R110" t="e">
        <f>AND('Planilla_General_03-12-2012_9_3'!A1746,"AAAAAH569xE=")</f>
        <v>#VALUE!</v>
      </c>
      <c r="S110" t="e">
        <f>AND('Planilla_General_03-12-2012_9_3'!B1746,"AAAAAH569xI=")</f>
        <v>#VALUE!</v>
      </c>
      <c r="T110" t="e">
        <f>AND('Planilla_General_03-12-2012_9_3'!C1746,"AAAAAH569xM=")</f>
        <v>#VALUE!</v>
      </c>
      <c r="U110" t="e">
        <f>AND('Planilla_General_03-12-2012_9_3'!D1746,"AAAAAH569xQ=")</f>
        <v>#VALUE!</v>
      </c>
      <c r="V110" t="e">
        <f>AND('Planilla_General_03-12-2012_9_3'!E1746,"AAAAAH569xU=")</f>
        <v>#VALUE!</v>
      </c>
      <c r="W110" t="e">
        <f>AND('Planilla_General_03-12-2012_9_3'!F1746,"AAAAAH569xY=")</f>
        <v>#VALUE!</v>
      </c>
      <c r="X110" t="e">
        <f>AND('Planilla_General_03-12-2012_9_3'!G1746,"AAAAAH569xc=")</f>
        <v>#VALUE!</v>
      </c>
      <c r="Y110" t="e">
        <f>AND('Planilla_General_03-12-2012_9_3'!H1746,"AAAAAH569xg=")</f>
        <v>#VALUE!</v>
      </c>
      <c r="Z110" t="e">
        <f>AND('Planilla_General_03-12-2012_9_3'!I1746,"AAAAAH569xk=")</f>
        <v>#VALUE!</v>
      </c>
      <c r="AA110" t="e">
        <f>AND('Planilla_General_03-12-2012_9_3'!J1746,"AAAAAH569xo=")</f>
        <v>#VALUE!</v>
      </c>
      <c r="AB110" t="e">
        <f>AND('Planilla_General_03-12-2012_9_3'!K1746,"AAAAAH569xs=")</f>
        <v>#VALUE!</v>
      </c>
      <c r="AC110" t="e">
        <f>AND('Planilla_General_03-12-2012_9_3'!L1746,"AAAAAH569xw=")</f>
        <v>#VALUE!</v>
      </c>
      <c r="AD110" t="e">
        <f>AND('Planilla_General_03-12-2012_9_3'!M1746,"AAAAAH569x0=")</f>
        <v>#VALUE!</v>
      </c>
      <c r="AE110" t="e">
        <f>AND('Planilla_General_03-12-2012_9_3'!N1746,"AAAAAH569x4=")</f>
        <v>#VALUE!</v>
      </c>
      <c r="AF110" t="e">
        <f>AND('Planilla_General_03-12-2012_9_3'!O1746,"AAAAAH569x8=")</f>
        <v>#VALUE!</v>
      </c>
      <c r="AG110">
        <f>IF('Planilla_General_03-12-2012_9_3'!1747:1747,"AAAAAH569yA=",0)</f>
        <v>0</v>
      </c>
      <c r="AH110" t="e">
        <f>AND('Planilla_General_03-12-2012_9_3'!A1747,"AAAAAH569yE=")</f>
        <v>#VALUE!</v>
      </c>
      <c r="AI110" t="e">
        <f>AND('Planilla_General_03-12-2012_9_3'!B1747,"AAAAAH569yI=")</f>
        <v>#VALUE!</v>
      </c>
      <c r="AJ110" t="e">
        <f>AND('Planilla_General_03-12-2012_9_3'!C1747,"AAAAAH569yM=")</f>
        <v>#VALUE!</v>
      </c>
      <c r="AK110" t="e">
        <f>AND('Planilla_General_03-12-2012_9_3'!D1747,"AAAAAH569yQ=")</f>
        <v>#VALUE!</v>
      </c>
      <c r="AL110" t="e">
        <f>AND('Planilla_General_03-12-2012_9_3'!E1747,"AAAAAH569yU=")</f>
        <v>#VALUE!</v>
      </c>
      <c r="AM110" t="e">
        <f>AND('Planilla_General_03-12-2012_9_3'!F1747,"AAAAAH569yY=")</f>
        <v>#VALUE!</v>
      </c>
      <c r="AN110" t="e">
        <f>AND('Planilla_General_03-12-2012_9_3'!G1747,"AAAAAH569yc=")</f>
        <v>#VALUE!</v>
      </c>
      <c r="AO110" t="e">
        <f>AND('Planilla_General_03-12-2012_9_3'!H1747,"AAAAAH569yg=")</f>
        <v>#VALUE!</v>
      </c>
      <c r="AP110" t="e">
        <f>AND('Planilla_General_03-12-2012_9_3'!I1747,"AAAAAH569yk=")</f>
        <v>#VALUE!</v>
      </c>
      <c r="AQ110" t="e">
        <f>AND('Planilla_General_03-12-2012_9_3'!J1747,"AAAAAH569yo=")</f>
        <v>#VALUE!</v>
      </c>
      <c r="AR110" t="e">
        <f>AND('Planilla_General_03-12-2012_9_3'!K1747,"AAAAAH569ys=")</f>
        <v>#VALUE!</v>
      </c>
      <c r="AS110" t="e">
        <f>AND('Planilla_General_03-12-2012_9_3'!L1747,"AAAAAH569yw=")</f>
        <v>#VALUE!</v>
      </c>
      <c r="AT110" t="e">
        <f>AND('Planilla_General_03-12-2012_9_3'!M1747,"AAAAAH569y0=")</f>
        <v>#VALUE!</v>
      </c>
      <c r="AU110" t="e">
        <f>AND('Planilla_General_03-12-2012_9_3'!N1747,"AAAAAH569y4=")</f>
        <v>#VALUE!</v>
      </c>
      <c r="AV110" t="e">
        <f>AND('Planilla_General_03-12-2012_9_3'!O1747,"AAAAAH569y8=")</f>
        <v>#VALUE!</v>
      </c>
      <c r="AW110">
        <f>IF('Planilla_General_03-12-2012_9_3'!1748:1748,"AAAAAH569zA=",0)</f>
        <v>0</v>
      </c>
      <c r="AX110" t="e">
        <f>AND('Planilla_General_03-12-2012_9_3'!A1748,"AAAAAH569zE=")</f>
        <v>#VALUE!</v>
      </c>
      <c r="AY110" t="e">
        <f>AND('Planilla_General_03-12-2012_9_3'!B1748,"AAAAAH569zI=")</f>
        <v>#VALUE!</v>
      </c>
      <c r="AZ110" t="e">
        <f>AND('Planilla_General_03-12-2012_9_3'!C1748,"AAAAAH569zM=")</f>
        <v>#VALUE!</v>
      </c>
      <c r="BA110" t="e">
        <f>AND('Planilla_General_03-12-2012_9_3'!D1748,"AAAAAH569zQ=")</f>
        <v>#VALUE!</v>
      </c>
      <c r="BB110" t="e">
        <f>AND('Planilla_General_03-12-2012_9_3'!E1748,"AAAAAH569zU=")</f>
        <v>#VALUE!</v>
      </c>
      <c r="BC110" t="e">
        <f>AND('Planilla_General_03-12-2012_9_3'!F1748,"AAAAAH569zY=")</f>
        <v>#VALUE!</v>
      </c>
      <c r="BD110" t="e">
        <f>AND('Planilla_General_03-12-2012_9_3'!G1748,"AAAAAH569zc=")</f>
        <v>#VALUE!</v>
      </c>
      <c r="BE110" t="e">
        <f>AND('Planilla_General_03-12-2012_9_3'!H1748,"AAAAAH569zg=")</f>
        <v>#VALUE!</v>
      </c>
      <c r="BF110" t="e">
        <f>AND('Planilla_General_03-12-2012_9_3'!I1748,"AAAAAH569zk=")</f>
        <v>#VALUE!</v>
      </c>
      <c r="BG110" t="e">
        <f>AND('Planilla_General_03-12-2012_9_3'!J1748,"AAAAAH569zo=")</f>
        <v>#VALUE!</v>
      </c>
      <c r="BH110" t="e">
        <f>AND('Planilla_General_03-12-2012_9_3'!K1748,"AAAAAH569zs=")</f>
        <v>#VALUE!</v>
      </c>
      <c r="BI110" t="e">
        <f>AND('Planilla_General_03-12-2012_9_3'!L1748,"AAAAAH569zw=")</f>
        <v>#VALUE!</v>
      </c>
      <c r="BJ110" t="e">
        <f>AND('Planilla_General_03-12-2012_9_3'!M1748,"AAAAAH569z0=")</f>
        <v>#VALUE!</v>
      </c>
      <c r="BK110" t="e">
        <f>AND('Planilla_General_03-12-2012_9_3'!N1748,"AAAAAH569z4=")</f>
        <v>#VALUE!</v>
      </c>
      <c r="BL110" t="e">
        <f>AND('Planilla_General_03-12-2012_9_3'!O1748,"AAAAAH569z8=")</f>
        <v>#VALUE!</v>
      </c>
      <c r="BM110">
        <f>IF('Planilla_General_03-12-2012_9_3'!1749:1749,"AAAAAH5690A=",0)</f>
        <v>0</v>
      </c>
      <c r="BN110" t="e">
        <f>AND('Planilla_General_03-12-2012_9_3'!A1749,"AAAAAH5690E=")</f>
        <v>#VALUE!</v>
      </c>
      <c r="BO110" t="e">
        <f>AND('Planilla_General_03-12-2012_9_3'!B1749,"AAAAAH5690I=")</f>
        <v>#VALUE!</v>
      </c>
      <c r="BP110" t="e">
        <f>AND('Planilla_General_03-12-2012_9_3'!C1749,"AAAAAH5690M=")</f>
        <v>#VALUE!</v>
      </c>
      <c r="BQ110" t="e">
        <f>AND('Planilla_General_03-12-2012_9_3'!D1749,"AAAAAH5690Q=")</f>
        <v>#VALUE!</v>
      </c>
      <c r="BR110" t="e">
        <f>AND('Planilla_General_03-12-2012_9_3'!E1749,"AAAAAH5690U=")</f>
        <v>#VALUE!</v>
      </c>
      <c r="BS110" t="e">
        <f>AND('Planilla_General_03-12-2012_9_3'!F1749,"AAAAAH5690Y=")</f>
        <v>#VALUE!</v>
      </c>
      <c r="BT110" t="e">
        <f>AND('Planilla_General_03-12-2012_9_3'!G1749,"AAAAAH5690c=")</f>
        <v>#VALUE!</v>
      </c>
      <c r="BU110" t="e">
        <f>AND('Planilla_General_03-12-2012_9_3'!H1749,"AAAAAH5690g=")</f>
        <v>#VALUE!</v>
      </c>
      <c r="BV110" t="e">
        <f>AND('Planilla_General_03-12-2012_9_3'!I1749,"AAAAAH5690k=")</f>
        <v>#VALUE!</v>
      </c>
      <c r="BW110" t="e">
        <f>AND('Planilla_General_03-12-2012_9_3'!J1749,"AAAAAH5690o=")</f>
        <v>#VALUE!</v>
      </c>
      <c r="BX110" t="e">
        <f>AND('Planilla_General_03-12-2012_9_3'!K1749,"AAAAAH5690s=")</f>
        <v>#VALUE!</v>
      </c>
      <c r="BY110" t="e">
        <f>AND('Planilla_General_03-12-2012_9_3'!L1749,"AAAAAH5690w=")</f>
        <v>#VALUE!</v>
      </c>
      <c r="BZ110" t="e">
        <f>AND('Planilla_General_03-12-2012_9_3'!M1749,"AAAAAH56900=")</f>
        <v>#VALUE!</v>
      </c>
      <c r="CA110" t="e">
        <f>AND('Planilla_General_03-12-2012_9_3'!N1749,"AAAAAH56904=")</f>
        <v>#VALUE!</v>
      </c>
      <c r="CB110" t="e">
        <f>AND('Planilla_General_03-12-2012_9_3'!O1749,"AAAAAH56908=")</f>
        <v>#VALUE!</v>
      </c>
      <c r="CC110">
        <f>IF('Planilla_General_03-12-2012_9_3'!1750:1750,"AAAAAH5691A=",0)</f>
        <v>0</v>
      </c>
      <c r="CD110" t="e">
        <f>AND('Planilla_General_03-12-2012_9_3'!A1750,"AAAAAH5691E=")</f>
        <v>#VALUE!</v>
      </c>
      <c r="CE110" t="e">
        <f>AND('Planilla_General_03-12-2012_9_3'!B1750,"AAAAAH5691I=")</f>
        <v>#VALUE!</v>
      </c>
      <c r="CF110" t="e">
        <f>AND('Planilla_General_03-12-2012_9_3'!C1750,"AAAAAH5691M=")</f>
        <v>#VALUE!</v>
      </c>
      <c r="CG110" t="e">
        <f>AND('Planilla_General_03-12-2012_9_3'!D1750,"AAAAAH5691Q=")</f>
        <v>#VALUE!</v>
      </c>
      <c r="CH110" t="e">
        <f>AND('Planilla_General_03-12-2012_9_3'!E1750,"AAAAAH5691U=")</f>
        <v>#VALUE!</v>
      </c>
      <c r="CI110" t="e">
        <f>AND('Planilla_General_03-12-2012_9_3'!F1750,"AAAAAH5691Y=")</f>
        <v>#VALUE!</v>
      </c>
      <c r="CJ110" t="e">
        <f>AND('Planilla_General_03-12-2012_9_3'!G1750,"AAAAAH5691c=")</f>
        <v>#VALUE!</v>
      </c>
      <c r="CK110" t="e">
        <f>AND('Planilla_General_03-12-2012_9_3'!H1750,"AAAAAH5691g=")</f>
        <v>#VALUE!</v>
      </c>
      <c r="CL110" t="e">
        <f>AND('Planilla_General_03-12-2012_9_3'!I1750,"AAAAAH5691k=")</f>
        <v>#VALUE!</v>
      </c>
      <c r="CM110" t="e">
        <f>AND('Planilla_General_03-12-2012_9_3'!J1750,"AAAAAH5691o=")</f>
        <v>#VALUE!</v>
      </c>
      <c r="CN110" t="e">
        <f>AND('Planilla_General_03-12-2012_9_3'!K1750,"AAAAAH5691s=")</f>
        <v>#VALUE!</v>
      </c>
      <c r="CO110" t="e">
        <f>AND('Planilla_General_03-12-2012_9_3'!L1750,"AAAAAH5691w=")</f>
        <v>#VALUE!</v>
      </c>
      <c r="CP110" t="e">
        <f>AND('Planilla_General_03-12-2012_9_3'!M1750,"AAAAAH56910=")</f>
        <v>#VALUE!</v>
      </c>
      <c r="CQ110" t="e">
        <f>AND('Planilla_General_03-12-2012_9_3'!N1750,"AAAAAH56914=")</f>
        <v>#VALUE!</v>
      </c>
      <c r="CR110" t="e">
        <f>AND('Planilla_General_03-12-2012_9_3'!O1750,"AAAAAH56918=")</f>
        <v>#VALUE!</v>
      </c>
      <c r="CS110">
        <f>IF('Planilla_General_03-12-2012_9_3'!1751:1751,"AAAAAH5692A=",0)</f>
        <v>0</v>
      </c>
      <c r="CT110" t="e">
        <f>AND('Planilla_General_03-12-2012_9_3'!A1751,"AAAAAH5692E=")</f>
        <v>#VALUE!</v>
      </c>
      <c r="CU110" t="e">
        <f>AND('Planilla_General_03-12-2012_9_3'!B1751,"AAAAAH5692I=")</f>
        <v>#VALUE!</v>
      </c>
      <c r="CV110" t="e">
        <f>AND('Planilla_General_03-12-2012_9_3'!C1751,"AAAAAH5692M=")</f>
        <v>#VALUE!</v>
      </c>
      <c r="CW110" t="e">
        <f>AND('Planilla_General_03-12-2012_9_3'!D1751,"AAAAAH5692Q=")</f>
        <v>#VALUE!</v>
      </c>
      <c r="CX110" t="e">
        <f>AND('Planilla_General_03-12-2012_9_3'!E1751,"AAAAAH5692U=")</f>
        <v>#VALUE!</v>
      </c>
      <c r="CY110" t="e">
        <f>AND('Planilla_General_03-12-2012_9_3'!F1751,"AAAAAH5692Y=")</f>
        <v>#VALUE!</v>
      </c>
      <c r="CZ110" t="e">
        <f>AND('Planilla_General_03-12-2012_9_3'!G1751,"AAAAAH5692c=")</f>
        <v>#VALUE!</v>
      </c>
      <c r="DA110" t="e">
        <f>AND('Planilla_General_03-12-2012_9_3'!H1751,"AAAAAH5692g=")</f>
        <v>#VALUE!</v>
      </c>
      <c r="DB110" t="e">
        <f>AND('Planilla_General_03-12-2012_9_3'!I1751,"AAAAAH5692k=")</f>
        <v>#VALUE!</v>
      </c>
      <c r="DC110" t="e">
        <f>AND('Planilla_General_03-12-2012_9_3'!J1751,"AAAAAH5692o=")</f>
        <v>#VALUE!</v>
      </c>
      <c r="DD110" t="e">
        <f>AND('Planilla_General_03-12-2012_9_3'!K1751,"AAAAAH5692s=")</f>
        <v>#VALUE!</v>
      </c>
      <c r="DE110" t="e">
        <f>AND('Planilla_General_03-12-2012_9_3'!L1751,"AAAAAH5692w=")</f>
        <v>#VALUE!</v>
      </c>
      <c r="DF110" t="e">
        <f>AND('Planilla_General_03-12-2012_9_3'!M1751,"AAAAAH56920=")</f>
        <v>#VALUE!</v>
      </c>
      <c r="DG110" t="e">
        <f>AND('Planilla_General_03-12-2012_9_3'!N1751,"AAAAAH56924=")</f>
        <v>#VALUE!</v>
      </c>
      <c r="DH110" t="e">
        <f>AND('Planilla_General_03-12-2012_9_3'!O1751,"AAAAAH56928=")</f>
        <v>#VALUE!</v>
      </c>
      <c r="DI110">
        <f>IF('Planilla_General_03-12-2012_9_3'!1752:1752,"AAAAAH5693A=",0)</f>
        <v>0</v>
      </c>
      <c r="DJ110" t="e">
        <f>AND('Planilla_General_03-12-2012_9_3'!A1752,"AAAAAH5693E=")</f>
        <v>#VALUE!</v>
      </c>
      <c r="DK110" t="e">
        <f>AND('Planilla_General_03-12-2012_9_3'!B1752,"AAAAAH5693I=")</f>
        <v>#VALUE!</v>
      </c>
      <c r="DL110" t="e">
        <f>AND('Planilla_General_03-12-2012_9_3'!C1752,"AAAAAH5693M=")</f>
        <v>#VALUE!</v>
      </c>
      <c r="DM110" t="e">
        <f>AND('Planilla_General_03-12-2012_9_3'!D1752,"AAAAAH5693Q=")</f>
        <v>#VALUE!</v>
      </c>
      <c r="DN110" t="e">
        <f>AND('Planilla_General_03-12-2012_9_3'!E1752,"AAAAAH5693U=")</f>
        <v>#VALUE!</v>
      </c>
      <c r="DO110" t="e">
        <f>AND('Planilla_General_03-12-2012_9_3'!F1752,"AAAAAH5693Y=")</f>
        <v>#VALUE!</v>
      </c>
      <c r="DP110" t="e">
        <f>AND('Planilla_General_03-12-2012_9_3'!G1752,"AAAAAH5693c=")</f>
        <v>#VALUE!</v>
      </c>
      <c r="DQ110" t="e">
        <f>AND('Planilla_General_03-12-2012_9_3'!H1752,"AAAAAH5693g=")</f>
        <v>#VALUE!</v>
      </c>
      <c r="DR110" t="e">
        <f>AND('Planilla_General_03-12-2012_9_3'!I1752,"AAAAAH5693k=")</f>
        <v>#VALUE!</v>
      </c>
      <c r="DS110" t="e">
        <f>AND('Planilla_General_03-12-2012_9_3'!J1752,"AAAAAH5693o=")</f>
        <v>#VALUE!</v>
      </c>
      <c r="DT110" t="e">
        <f>AND('Planilla_General_03-12-2012_9_3'!K1752,"AAAAAH5693s=")</f>
        <v>#VALUE!</v>
      </c>
      <c r="DU110" t="e">
        <f>AND('Planilla_General_03-12-2012_9_3'!L1752,"AAAAAH5693w=")</f>
        <v>#VALUE!</v>
      </c>
      <c r="DV110" t="e">
        <f>AND('Planilla_General_03-12-2012_9_3'!M1752,"AAAAAH56930=")</f>
        <v>#VALUE!</v>
      </c>
      <c r="DW110" t="e">
        <f>AND('Planilla_General_03-12-2012_9_3'!N1752,"AAAAAH56934=")</f>
        <v>#VALUE!</v>
      </c>
      <c r="DX110" t="e">
        <f>AND('Planilla_General_03-12-2012_9_3'!O1752,"AAAAAH56938=")</f>
        <v>#VALUE!</v>
      </c>
      <c r="DY110">
        <f>IF('Planilla_General_03-12-2012_9_3'!1753:1753,"AAAAAH5694A=",0)</f>
        <v>0</v>
      </c>
      <c r="DZ110" t="e">
        <f>AND('Planilla_General_03-12-2012_9_3'!A1753,"AAAAAH5694E=")</f>
        <v>#VALUE!</v>
      </c>
      <c r="EA110" t="e">
        <f>AND('Planilla_General_03-12-2012_9_3'!B1753,"AAAAAH5694I=")</f>
        <v>#VALUE!</v>
      </c>
      <c r="EB110" t="e">
        <f>AND('Planilla_General_03-12-2012_9_3'!C1753,"AAAAAH5694M=")</f>
        <v>#VALUE!</v>
      </c>
      <c r="EC110" t="e">
        <f>AND('Planilla_General_03-12-2012_9_3'!D1753,"AAAAAH5694Q=")</f>
        <v>#VALUE!</v>
      </c>
      <c r="ED110" t="e">
        <f>AND('Planilla_General_03-12-2012_9_3'!E1753,"AAAAAH5694U=")</f>
        <v>#VALUE!</v>
      </c>
      <c r="EE110" t="e">
        <f>AND('Planilla_General_03-12-2012_9_3'!F1753,"AAAAAH5694Y=")</f>
        <v>#VALUE!</v>
      </c>
      <c r="EF110" t="e">
        <f>AND('Planilla_General_03-12-2012_9_3'!G1753,"AAAAAH5694c=")</f>
        <v>#VALUE!</v>
      </c>
      <c r="EG110" t="e">
        <f>AND('Planilla_General_03-12-2012_9_3'!H1753,"AAAAAH5694g=")</f>
        <v>#VALUE!</v>
      </c>
      <c r="EH110" t="e">
        <f>AND('Planilla_General_03-12-2012_9_3'!I1753,"AAAAAH5694k=")</f>
        <v>#VALUE!</v>
      </c>
      <c r="EI110" t="e">
        <f>AND('Planilla_General_03-12-2012_9_3'!J1753,"AAAAAH5694o=")</f>
        <v>#VALUE!</v>
      </c>
      <c r="EJ110" t="e">
        <f>AND('Planilla_General_03-12-2012_9_3'!K1753,"AAAAAH5694s=")</f>
        <v>#VALUE!</v>
      </c>
      <c r="EK110" t="e">
        <f>AND('Planilla_General_03-12-2012_9_3'!L1753,"AAAAAH5694w=")</f>
        <v>#VALUE!</v>
      </c>
      <c r="EL110" t="e">
        <f>AND('Planilla_General_03-12-2012_9_3'!M1753,"AAAAAH56940=")</f>
        <v>#VALUE!</v>
      </c>
      <c r="EM110" t="e">
        <f>AND('Planilla_General_03-12-2012_9_3'!N1753,"AAAAAH56944=")</f>
        <v>#VALUE!</v>
      </c>
      <c r="EN110" t="e">
        <f>AND('Planilla_General_03-12-2012_9_3'!O1753,"AAAAAH56948=")</f>
        <v>#VALUE!</v>
      </c>
      <c r="EO110">
        <f>IF('Planilla_General_03-12-2012_9_3'!1754:1754,"AAAAAH5695A=",0)</f>
        <v>0</v>
      </c>
      <c r="EP110" t="e">
        <f>AND('Planilla_General_03-12-2012_9_3'!A1754,"AAAAAH5695E=")</f>
        <v>#VALUE!</v>
      </c>
      <c r="EQ110" t="e">
        <f>AND('Planilla_General_03-12-2012_9_3'!B1754,"AAAAAH5695I=")</f>
        <v>#VALUE!</v>
      </c>
      <c r="ER110" t="e">
        <f>AND('Planilla_General_03-12-2012_9_3'!C1754,"AAAAAH5695M=")</f>
        <v>#VALUE!</v>
      </c>
      <c r="ES110" t="e">
        <f>AND('Planilla_General_03-12-2012_9_3'!D1754,"AAAAAH5695Q=")</f>
        <v>#VALUE!</v>
      </c>
      <c r="ET110" t="e">
        <f>AND('Planilla_General_03-12-2012_9_3'!E1754,"AAAAAH5695U=")</f>
        <v>#VALUE!</v>
      </c>
      <c r="EU110" t="e">
        <f>AND('Planilla_General_03-12-2012_9_3'!F1754,"AAAAAH5695Y=")</f>
        <v>#VALUE!</v>
      </c>
      <c r="EV110" t="e">
        <f>AND('Planilla_General_03-12-2012_9_3'!G1754,"AAAAAH5695c=")</f>
        <v>#VALUE!</v>
      </c>
      <c r="EW110" t="e">
        <f>AND('Planilla_General_03-12-2012_9_3'!H1754,"AAAAAH5695g=")</f>
        <v>#VALUE!</v>
      </c>
      <c r="EX110" t="e">
        <f>AND('Planilla_General_03-12-2012_9_3'!I1754,"AAAAAH5695k=")</f>
        <v>#VALUE!</v>
      </c>
      <c r="EY110" t="e">
        <f>AND('Planilla_General_03-12-2012_9_3'!J1754,"AAAAAH5695o=")</f>
        <v>#VALUE!</v>
      </c>
      <c r="EZ110" t="e">
        <f>AND('Planilla_General_03-12-2012_9_3'!K1754,"AAAAAH5695s=")</f>
        <v>#VALUE!</v>
      </c>
      <c r="FA110" t="e">
        <f>AND('Planilla_General_03-12-2012_9_3'!L1754,"AAAAAH5695w=")</f>
        <v>#VALUE!</v>
      </c>
      <c r="FB110" t="e">
        <f>AND('Planilla_General_03-12-2012_9_3'!M1754,"AAAAAH56950=")</f>
        <v>#VALUE!</v>
      </c>
      <c r="FC110" t="e">
        <f>AND('Planilla_General_03-12-2012_9_3'!N1754,"AAAAAH56954=")</f>
        <v>#VALUE!</v>
      </c>
      <c r="FD110" t="e">
        <f>AND('Planilla_General_03-12-2012_9_3'!O1754,"AAAAAH56958=")</f>
        <v>#VALUE!</v>
      </c>
      <c r="FE110">
        <f>IF('Planilla_General_03-12-2012_9_3'!1755:1755,"AAAAAH5696A=",0)</f>
        <v>0</v>
      </c>
      <c r="FF110" t="e">
        <f>AND('Planilla_General_03-12-2012_9_3'!A1755,"AAAAAH5696E=")</f>
        <v>#VALUE!</v>
      </c>
      <c r="FG110" t="e">
        <f>AND('Planilla_General_03-12-2012_9_3'!B1755,"AAAAAH5696I=")</f>
        <v>#VALUE!</v>
      </c>
      <c r="FH110" t="e">
        <f>AND('Planilla_General_03-12-2012_9_3'!C1755,"AAAAAH5696M=")</f>
        <v>#VALUE!</v>
      </c>
      <c r="FI110" t="e">
        <f>AND('Planilla_General_03-12-2012_9_3'!D1755,"AAAAAH5696Q=")</f>
        <v>#VALUE!</v>
      </c>
      <c r="FJ110" t="e">
        <f>AND('Planilla_General_03-12-2012_9_3'!E1755,"AAAAAH5696U=")</f>
        <v>#VALUE!</v>
      </c>
      <c r="FK110" t="e">
        <f>AND('Planilla_General_03-12-2012_9_3'!F1755,"AAAAAH5696Y=")</f>
        <v>#VALUE!</v>
      </c>
      <c r="FL110" t="e">
        <f>AND('Planilla_General_03-12-2012_9_3'!G1755,"AAAAAH5696c=")</f>
        <v>#VALUE!</v>
      </c>
      <c r="FM110" t="e">
        <f>AND('Planilla_General_03-12-2012_9_3'!H1755,"AAAAAH5696g=")</f>
        <v>#VALUE!</v>
      </c>
      <c r="FN110" t="e">
        <f>AND('Planilla_General_03-12-2012_9_3'!I1755,"AAAAAH5696k=")</f>
        <v>#VALUE!</v>
      </c>
      <c r="FO110" t="e">
        <f>AND('Planilla_General_03-12-2012_9_3'!J1755,"AAAAAH5696o=")</f>
        <v>#VALUE!</v>
      </c>
      <c r="FP110" t="e">
        <f>AND('Planilla_General_03-12-2012_9_3'!K1755,"AAAAAH5696s=")</f>
        <v>#VALUE!</v>
      </c>
      <c r="FQ110" t="e">
        <f>AND('Planilla_General_03-12-2012_9_3'!L1755,"AAAAAH5696w=")</f>
        <v>#VALUE!</v>
      </c>
      <c r="FR110" t="e">
        <f>AND('Planilla_General_03-12-2012_9_3'!M1755,"AAAAAH56960=")</f>
        <v>#VALUE!</v>
      </c>
      <c r="FS110" t="e">
        <f>AND('Planilla_General_03-12-2012_9_3'!N1755,"AAAAAH56964=")</f>
        <v>#VALUE!</v>
      </c>
      <c r="FT110" t="e">
        <f>AND('Planilla_General_03-12-2012_9_3'!O1755,"AAAAAH56968=")</f>
        <v>#VALUE!</v>
      </c>
      <c r="FU110">
        <f>IF('Planilla_General_03-12-2012_9_3'!1756:1756,"AAAAAH5697A=",0)</f>
        <v>0</v>
      </c>
      <c r="FV110" t="e">
        <f>AND('Planilla_General_03-12-2012_9_3'!A1756,"AAAAAH5697E=")</f>
        <v>#VALUE!</v>
      </c>
      <c r="FW110" t="e">
        <f>AND('Planilla_General_03-12-2012_9_3'!B1756,"AAAAAH5697I=")</f>
        <v>#VALUE!</v>
      </c>
      <c r="FX110" t="e">
        <f>AND('Planilla_General_03-12-2012_9_3'!C1756,"AAAAAH5697M=")</f>
        <v>#VALUE!</v>
      </c>
      <c r="FY110" t="e">
        <f>AND('Planilla_General_03-12-2012_9_3'!D1756,"AAAAAH5697Q=")</f>
        <v>#VALUE!</v>
      </c>
      <c r="FZ110" t="e">
        <f>AND('Planilla_General_03-12-2012_9_3'!E1756,"AAAAAH5697U=")</f>
        <v>#VALUE!</v>
      </c>
      <c r="GA110" t="e">
        <f>AND('Planilla_General_03-12-2012_9_3'!F1756,"AAAAAH5697Y=")</f>
        <v>#VALUE!</v>
      </c>
      <c r="GB110" t="e">
        <f>AND('Planilla_General_03-12-2012_9_3'!G1756,"AAAAAH5697c=")</f>
        <v>#VALUE!</v>
      </c>
      <c r="GC110" t="e">
        <f>AND('Planilla_General_03-12-2012_9_3'!H1756,"AAAAAH5697g=")</f>
        <v>#VALUE!</v>
      </c>
      <c r="GD110" t="e">
        <f>AND('Planilla_General_03-12-2012_9_3'!I1756,"AAAAAH5697k=")</f>
        <v>#VALUE!</v>
      </c>
      <c r="GE110" t="e">
        <f>AND('Planilla_General_03-12-2012_9_3'!J1756,"AAAAAH5697o=")</f>
        <v>#VALUE!</v>
      </c>
      <c r="GF110" t="e">
        <f>AND('Planilla_General_03-12-2012_9_3'!K1756,"AAAAAH5697s=")</f>
        <v>#VALUE!</v>
      </c>
      <c r="GG110" t="e">
        <f>AND('Planilla_General_03-12-2012_9_3'!L1756,"AAAAAH5697w=")</f>
        <v>#VALUE!</v>
      </c>
      <c r="GH110" t="e">
        <f>AND('Planilla_General_03-12-2012_9_3'!M1756,"AAAAAH56970=")</f>
        <v>#VALUE!</v>
      </c>
      <c r="GI110" t="e">
        <f>AND('Planilla_General_03-12-2012_9_3'!N1756,"AAAAAH56974=")</f>
        <v>#VALUE!</v>
      </c>
      <c r="GJ110" t="e">
        <f>AND('Planilla_General_03-12-2012_9_3'!O1756,"AAAAAH56978=")</f>
        <v>#VALUE!</v>
      </c>
      <c r="GK110">
        <f>IF('Planilla_General_03-12-2012_9_3'!1757:1757,"AAAAAH5698A=",0)</f>
        <v>0</v>
      </c>
      <c r="GL110" t="e">
        <f>AND('Planilla_General_03-12-2012_9_3'!A1757,"AAAAAH5698E=")</f>
        <v>#VALUE!</v>
      </c>
      <c r="GM110" t="e">
        <f>AND('Planilla_General_03-12-2012_9_3'!B1757,"AAAAAH5698I=")</f>
        <v>#VALUE!</v>
      </c>
      <c r="GN110" t="e">
        <f>AND('Planilla_General_03-12-2012_9_3'!C1757,"AAAAAH5698M=")</f>
        <v>#VALUE!</v>
      </c>
      <c r="GO110" t="e">
        <f>AND('Planilla_General_03-12-2012_9_3'!D1757,"AAAAAH5698Q=")</f>
        <v>#VALUE!</v>
      </c>
      <c r="GP110" t="e">
        <f>AND('Planilla_General_03-12-2012_9_3'!E1757,"AAAAAH5698U=")</f>
        <v>#VALUE!</v>
      </c>
      <c r="GQ110" t="e">
        <f>AND('Planilla_General_03-12-2012_9_3'!F1757,"AAAAAH5698Y=")</f>
        <v>#VALUE!</v>
      </c>
      <c r="GR110" t="e">
        <f>AND('Planilla_General_03-12-2012_9_3'!G1757,"AAAAAH5698c=")</f>
        <v>#VALUE!</v>
      </c>
      <c r="GS110" t="e">
        <f>AND('Planilla_General_03-12-2012_9_3'!H1757,"AAAAAH5698g=")</f>
        <v>#VALUE!</v>
      </c>
      <c r="GT110" t="e">
        <f>AND('Planilla_General_03-12-2012_9_3'!I1757,"AAAAAH5698k=")</f>
        <v>#VALUE!</v>
      </c>
      <c r="GU110" t="e">
        <f>AND('Planilla_General_03-12-2012_9_3'!J1757,"AAAAAH5698o=")</f>
        <v>#VALUE!</v>
      </c>
      <c r="GV110" t="e">
        <f>AND('Planilla_General_03-12-2012_9_3'!K1757,"AAAAAH5698s=")</f>
        <v>#VALUE!</v>
      </c>
      <c r="GW110" t="e">
        <f>AND('Planilla_General_03-12-2012_9_3'!L1757,"AAAAAH5698w=")</f>
        <v>#VALUE!</v>
      </c>
      <c r="GX110" t="e">
        <f>AND('Planilla_General_03-12-2012_9_3'!M1757,"AAAAAH56980=")</f>
        <v>#VALUE!</v>
      </c>
      <c r="GY110" t="e">
        <f>AND('Planilla_General_03-12-2012_9_3'!N1757,"AAAAAH56984=")</f>
        <v>#VALUE!</v>
      </c>
      <c r="GZ110" t="e">
        <f>AND('Planilla_General_03-12-2012_9_3'!O1757,"AAAAAH56988=")</f>
        <v>#VALUE!</v>
      </c>
      <c r="HA110">
        <f>IF('Planilla_General_03-12-2012_9_3'!1758:1758,"AAAAAH5699A=",0)</f>
        <v>0</v>
      </c>
      <c r="HB110" t="e">
        <f>AND('Planilla_General_03-12-2012_9_3'!A1758,"AAAAAH5699E=")</f>
        <v>#VALUE!</v>
      </c>
      <c r="HC110" t="e">
        <f>AND('Planilla_General_03-12-2012_9_3'!B1758,"AAAAAH5699I=")</f>
        <v>#VALUE!</v>
      </c>
      <c r="HD110" t="e">
        <f>AND('Planilla_General_03-12-2012_9_3'!C1758,"AAAAAH5699M=")</f>
        <v>#VALUE!</v>
      </c>
      <c r="HE110" t="e">
        <f>AND('Planilla_General_03-12-2012_9_3'!D1758,"AAAAAH5699Q=")</f>
        <v>#VALUE!</v>
      </c>
      <c r="HF110" t="e">
        <f>AND('Planilla_General_03-12-2012_9_3'!E1758,"AAAAAH5699U=")</f>
        <v>#VALUE!</v>
      </c>
      <c r="HG110" t="e">
        <f>AND('Planilla_General_03-12-2012_9_3'!F1758,"AAAAAH5699Y=")</f>
        <v>#VALUE!</v>
      </c>
      <c r="HH110" t="e">
        <f>AND('Planilla_General_03-12-2012_9_3'!G1758,"AAAAAH5699c=")</f>
        <v>#VALUE!</v>
      </c>
      <c r="HI110" t="e">
        <f>AND('Planilla_General_03-12-2012_9_3'!H1758,"AAAAAH5699g=")</f>
        <v>#VALUE!</v>
      </c>
      <c r="HJ110" t="e">
        <f>AND('Planilla_General_03-12-2012_9_3'!I1758,"AAAAAH5699k=")</f>
        <v>#VALUE!</v>
      </c>
      <c r="HK110" t="e">
        <f>AND('Planilla_General_03-12-2012_9_3'!J1758,"AAAAAH5699o=")</f>
        <v>#VALUE!</v>
      </c>
      <c r="HL110" t="e">
        <f>AND('Planilla_General_03-12-2012_9_3'!K1758,"AAAAAH5699s=")</f>
        <v>#VALUE!</v>
      </c>
      <c r="HM110" t="e">
        <f>AND('Planilla_General_03-12-2012_9_3'!L1758,"AAAAAH5699w=")</f>
        <v>#VALUE!</v>
      </c>
      <c r="HN110" t="e">
        <f>AND('Planilla_General_03-12-2012_9_3'!M1758,"AAAAAH56990=")</f>
        <v>#VALUE!</v>
      </c>
      <c r="HO110" t="e">
        <f>AND('Planilla_General_03-12-2012_9_3'!N1758,"AAAAAH56994=")</f>
        <v>#VALUE!</v>
      </c>
      <c r="HP110" t="e">
        <f>AND('Planilla_General_03-12-2012_9_3'!O1758,"AAAAAH56998=")</f>
        <v>#VALUE!</v>
      </c>
      <c r="HQ110">
        <f>IF('Planilla_General_03-12-2012_9_3'!1759:1759,"AAAAAH569+A=",0)</f>
        <v>0</v>
      </c>
      <c r="HR110" t="e">
        <f>AND('Planilla_General_03-12-2012_9_3'!A1759,"AAAAAH569+E=")</f>
        <v>#VALUE!</v>
      </c>
      <c r="HS110" t="e">
        <f>AND('Planilla_General_03-12-2012_9_3'!B1759,"AAAAAH569+I=")</f>
        <v>#VALUE!</v>
      </c>
      <c r="HT110" t="e">
        <f>AND('Planilla_General_03-12-2012_9_3'!C1759,"AAAAAH569+M=")</f>
        <v>#VALUE!</v>
      </c>
      <c r="HU110" t="e">
        <f>AND('Planilla_General_03-12-2012_9_3'!D1759,"AAAAAH569+Q=")</f>
        <v>#VALUE!</v>
      </c>
      <c r="HV110" t="e">
        <f>AND('Planilla_General_03-12-2012_9_3'!E1759,"AAAAAH569+U=")</f>
        <v>#VALUE!</v>
      </c>
      <c r="HW110" t="e">
        <f>AND('Planilla_General_03-12-2012_9_3'!F1759,"AAAAAH569+Y=")</f>
        <v>#VALUE!</v>
      </c>
      <c r="HX110" t="e">
        <f>AND('Planilla_General_03-12-2012_9_3'!G1759,"AAAAAH569+c=")</f>
        <v>#VALUE!</v>
      </c>
      <c r="HY110" t="e">
        <f>AND('Planilla_General_03-12-2012_9_3'!H1759,"AAAAAH569+g=")</f>
        <v>#VALUE!</v>
      </c>
      <c r="HZ110" t="e">
        <f>AND('Planilla_General_03-12-2012_9_3'!I1759,"AAAAAH569+k=")</f>
        <v>#VALUE!</v>
      </c>
      <c r="IA110" t="e">
        <f>AND('Planilla_General_03-12-2012_9_3'!J1759,"AAAAAH569+o=")</f>
        <v>#VALUE!</v>
      </c>
      <c r="IB110" t="e">
        <f>AND('Planilla_General_03-12-2012_9_3'!K1759,"AAAAAH569+s=")</f>
        <v>#VALUE!</v>
      </c>
      <c r="IC110" t="e">
        <f>AND('Planilla_General_03-12-2012_9_3'!L1759,"AAAAAH569+w=")</f>
        <v>#VALUE!</v>
      </c>
      <c r="ID110" t="e">
        <f>AND('Planilla_General_03-12-2012_9_3'!M1759,"AAAAAH569+0=")</f>
        <v>#VALUE!</v>
      </c>
      <c r="IE110" t="e">
        <f>AND('Planilla_General_03-12-2012_9_3'!N1759,"AAAAAH569+4=")</f>
        <v>#VALUE!</v>
      </c>
      <c r="IF110" t="e">
        <f>AND('Planilla_General_03-12-2012_9_3'!O1759,"AAAAAH569+8=")</f>
        <v>#VALUE!</v>
      </c>
      <c r="IG110">
        <f>IF('Planilla_General_03-12-2012_9_3'!1760:1760,"AAAAAH569/A=",0)</f>
        <v>0</v>
      </c>
      <c r="IH110" t="e">
        <f>AND('Planilla_General_03-12-2012_9_3'!A1760,"AAAAAH569/E=")</f>
        <v>#VALUE!</v>
      </c>
      <c r="II110" t="e">
        <f>AND('Planilla_General_03-12-2012_9_3'!B1760,"AAAAAH569/I=")</f>
        <v>#VALUE!</v>
      </c>
      <c r="IJ110" t="e">
        <f>AND('Planilla_General_03-12-2012_9_3'!C1760,"AAAAAH569/M=")</f>
        <v>#VALUE!</v>
      </c>
      <c r="IK110" t="e">
        <f>AND('Planilla_General_03-12-2012_9_3'!D1760,"AAAAAH569/Q=")</f>
        <v>#VALUE!</v>
      </c>
      <c r="IL110" t="e">
        <f>AND('Planilla_General_03-12-2012_9_3'!E1760,"AAAAAH569/U=")</f>
        <v>#VALUE!</v>
      </c>
      <c r="IM110" t="e">
        <f>AND('Planilla_General_03-12-2012_9_3'!F1760,"AAAAAH569/Y=")</f>
        <v>#VALUE!</v>
      </c>
      <c r="IN110" t="e">
        <f>AND('Planilla_General_03-12-2012_9_3'!G1760,"AAAAAH569/c=")</f>
        <v>#VALUE!</v>
      </c>
      <c r="IO110" t="e">
        <f>AND('Planilla_General_03-12-2012_9_3'!H1760,"AAAAAH569/g=")</f>
        <v>#VALUE!</v>
      </c>
      <c r="IP110" t="e">
        <f>AND('Planilla_General_03-12-2012_9_3'!I1760,"AAAAAH569/k=")</f>
        <v>#VALUE!</v>
      </c>
      <c r="IQ110" t="e">
        <f>AND('Planilla_General_03-12-2012_9_3'!J1760,"AAAAAH569/o=")</f>
        <v>#VALUE!</v>
      </c>
      <c r="IR110" t="e">
        <f>AND('Planilla_General_03-12-2012_9_3'!K1760,"AAAAAH569/s=")</f>
        <v>#VALUE!</v>
      </c>
      <c r="IS110" t="e">
        <f>AND('Planilla_General_03-12-2012_9_3'!L1760,"AAAAAH569/w=")</f>
        <v>#VALUE!</v>
      </c>
      <c r="IT110" t="e">
        <f>AND('Planilla_General_03-12-2012_9_3'!M1760,"AAAAAH569/0=")</f>
        <v>#VALUE!</v>
      </c>
      <c r="IU110" t="e">
        <f>AND('Planilla_General_03-12-2012_9_3'!N1760,"AAAAAH569/4=")</f>
        <v>#VALUE!</v>
      </c>
      <c r="IV110" t="e">
        <f>AND('Planilla_General_03-12-2012_9_3'!O1760,"AAAAAH569/8=")</f>
        <v>#VALUE!</v>
      </c>
    </row>
    <row r="111" spans="1:256" x14ac:dyDescent="0.25">
      <c r="A111" t="e">
        <f>IF('Planilla_General_03-12-2012_9_3'!1761:1761,"AAAAAHfrdgA=",0)</f>
        <v>#VALUE!</v>
      </c>
      <c r="B111" t="e">
        <f>AND('Planilla_General_03-12-2012_9_3'!A1761,"AAAAAHfrdgE=")</f>
        <v>#VALUE!</v>
      </c>
      <c r="C111" t="e">
        <f>AND('Planilla_General_03-12-2012_9_3'!B1761,"AAAAAHfrdgI=")</f>
        <v>#VALUE!</v>
      </c>
      <c r="D111" t="e">
        <f>AND('Planilla_General_03-12-2012_9_3'!C1761,"AAAAAHfrdgM=")</f>
        <v>#VALUE!</v>
      </c>
      <c r="E111" t="e">
        <f>AND('Planilla_General_03-12-2012_9_3'!D1761,"AAAAAHfrdgQ=")</f>
        <v>#VALUE!</v>
      </c>
      <c r="F111" t="e">
        <f>AND('Planilla_General_03-12-2012_9_3'!E1761,"AAAAAHfrdgU=")</f>
        <v>#VALUE!</v>
      </c>
      <c r="G111" t="e">
        <f>AND('Planilla_General_03-12-2012_9_3'!F1761,"AAAAAHfrdgY=")</f>
        <v>#VALUE!</v>
      </c>
      <c r="H111" t="e">
        <f>AND('Planilla_General_03-12-2012_9_3'!G1761,"AAAAAHfrdgc=")</f>
        <v>#VALUE!</v>
      </c>
      <c r="I111" t="e">
        <f>AND('Planilla_General_03-12-2012_9_3'!H1761,"AAAAAHfrdgg=")</f>
        <v>#VALUE!</v>
      </c>
      <c r="J111" t="e">
        <f>AND('Planilla_General_03-12-2012_9_3'!I1761,"AAAAAHfrdgk=")</f>
        <v>#VALUE!</v>
      </c>
      <c r="K111" t="e">
        <f>AND('Planilla_General_03-12-2012_9_3'!J1761,"AAAAAHfrdgo=")</f>
        <v>#VALUE!</v>
      </c>
      <c r="L111" t="e">
        <f>AND('Planilla_General_03-12-2012_9_3'!K1761,"AAAAAHfrdgs=")</f>
        <v>#VALUE!</v>
      </c>
      <c r="M111" t="e">
        <f>AND('Planilla_General_03-12-2012_9_3'!L1761,"AAAAAHfrdgw=")</f>
        <v>#VALUE!</v>
      </c>
      <c r="N111" t="e">
        <f>AND('Planilla_General_03-12-2012_9_3'!M1761,"AAAAAHfrdg0=")</f>
        <v>#VALUE!</v>
      </c>
      <c r="O111" t="e">
        <f>AND('Planilla_General_03-12-2012_9_3'!N1761,"AAAAAHfrdg4=")</f>
        <v>#VALUE!</v>
      </c>
      <c r="P111" t="e">
        <f>AND('Planilla_General_03-12-2012_9_3'!O1761,"AAAAAHfrdg8=")</f>
        <v>#VALUE!</v>
      </c>
      <c r="Q111">
        <f>IF('Planilla_General_03-12-2012_9_3'!1762:1762,"AAAAAHfrdhA=",0)</f>
        <v>0</v>
      </c>
      <c r="R111" t="e">
        <f>AND('Planilla_General_03-12-2012_9_3'!A1762,"AAAAAHfrdhE=")</f>
        <v>#VALUE!</v>
      </c>
      <c r="S111" t="e">
        <f>AND('Planilla_General_03-12-2012_9_3'!B1762,"AAAAAHfrdhI=")</f>
        <v>#VALUE!</v>
      </c>
      <c r="T111" t="e">
        <f>AND('Planilla_General_03-12-2012_9_3'!C1762,"AAAAAHfrdhM=")</f>
        <v>#VALUE!</v>
      </c>
      <c r="U111" t="e">
        <f>AND('Planilla_General_03-12-2012_9_3'!D1762,"AAAAAHfrdhQ=")</f>
        <v>#VALUE!</v>
      </c>
      <c r="V111" t="e">
        <f>AND('Planilla_General_03-12-2012_9_3'!E1762,"AAAAAHfrdhU=")</f>
        <v>#VALUE!</v>
      </c>
      <c r="W111" t="e">
        <f>AND('Planilla_General_03-12-2012_9_3'!F1762,"AAAAAHfrdhY=")</f>
        <v>#VALUE!</v>
      </c>
      <c r="X111" t="e">
        <f>AND('Planilla_General_03-12-2012_9_3'!G1762,"AAAAAHfrdhc=")</f>
        <v>#VALUE!</v>
      </c>
      <c r="Y111" t="e">
        <f>AND('Planilla_General_03-12-2012_9_3'!H1762,"AAAAAHfrdhg=")</f>
        <v>#VALUE!</v>
      </c>
      <c r="Z111" t="e">
        <f>AND('Planilla_General_03-12-2012_9_3'!I1762,"AAAAAHfrdhk=")</f>
        <v>#VALUE!</v>
      </c>
      <c r="AA111" t="e">
        <f>AND('Planilla_General_03-12-2012_9_3'!J1762,"AAAAAHfrdho=")</f>
        <v>#VALUE!</v>
      </c>
      <c r="AB111" t="e">
        <f>AND('Planilla_General_03-12-2012_9_3'!K1762,"AAAAAHfrdhs=")</f>
        <v>#VALUE!</v>
      </c>
      <c r="AC111" t="e">
        <f>AND('Planilla_General_03-12-2012_9_3'!L1762,"AAAAAHfrdhw=")</f>
        <v>#VALUE!</v>
      </c>
      <c r="AD111" t="e">
        <f>AND('Planilla_General_03-12-2012_9_3'!M1762,"AAAAAHfrdh0=")</f>
        <v>#VALUE!</v>
      </c>
      <c r="AE111" t="e">
        <f>AND('Planilla_General_03-12-2012_9_3'!N1762,"AAAAAHfrdh4=")</f>
        <v>#VALUE!</v>
      </c>
      <c r="AF111" t="e">
        <f>AND('Planilla_General_03-12-2012_9_3'!O1762,"AAAAAHfrdh8=")</f>
        <v>#VALUE!</v>
      </c>
      <c r="AG111">
        <f>IF('Planilla_General_03-12-2012_9_3'!1763:1763,"AAAAAHfrdiA=",0)</f>
        <v>0</v>
      </c>
      <c r="AH111" t="e">
        <f>AND('Planilla_General_03-12-2012_9_3'!A1763,"AAAAAHfrdiE=")</f>
        <v>#VALUE!</v>
      </c>
      <c r="AI111" t="e">
        <f>AND('Planilla_General_03-12-2012_9_3'!B1763,"AAAAAHfrdiI=")</f>
        <v>#VALUE!</v>
      </c>
      <c r="AJ111" t="e">
        <f>AND('Planilla_General_03-12-2012_9_3'!C1763,"AAAAAHfrdiM=")</f>
        <v>#VALUE!</v>
      </c>
      <c r="AK111" t="e">
        <f>AND('Planilla_General_03-12-2012_9_3'!D1763,"AAAAAHfrdiQ=")</f>
        <v>#VALUE!</v>
      </c>
      <c r="AL111" t="e">
        <f>AND('Planilla_General_03-12-2012_9_3'!E1763,"AAAAAHfrdiU=")</f>
        <v>#VALUE!</v>
      </c>
      <c r="AM111" t="e">
        <f>AND('Planilla_General_03-12-2012_9_3'!F1763,"AAAAAHfrdiY=")</f>
        <v>#VALUE!</v>
      </c>
      <c r="AN111" t="e">
        <f>AND('Planilla_General_03-12-2012_9_3'!G1763,"AAAAAHfrdic=")</f>
        <v>#VALUE!</v>
      </c>
      <c r="AO111" t="e">
        <f>AND('Planilla_General_03-12-2012_9_3'!H1763,"AAAAAHfrdig=")</f>
        <v>#VALUE!</v>
      </c>
      <c r="AP111" t="e">
        <f>AND('Planilla_General_03-12-2012_9_3'!I1763,"AAAAAHfrdik=")</f>
        <v>#VALUE!</v>
      </c>
      <c r="AQ111" t="e">
        <f>AND('Planilla_General_03-12-2012_9_3'!J1763,"AAAAAHfrdio=")</f>
        <v>#VALUE!</v>
      </c>
      <c r="AR111" t="e">
        <f>AND('Planilla_General_03-12-2012_9_3'!K1763,"AAAAAHfrdis=")</f>
        <v>#VALUE!</v>
      </c>
      <c r="AS111" t="e">
        <f>AND('Planilla_General_03-12-2012_9_3'!L1763,"AAAAAHfrdiw=")</f>
        <v>#VALUE!</v>
      </c>
      <c r="AT111" t="e">
        <f>AND('Planilla_General_03-12-2012_9_3'!M1763,"AAAAAHfrdi0=")</f>
        <v>#VALUE!</v>
      </c>
      <c r="AU111" t="e">
        <f>AND('Planilla_General_03-12-2012_9_3'!N1763,"AAAAAHfrdi4=")</f>
        <v>#VALUE!</v>
      </c>
      <c r="AV111" t="e">
        <f>AND('Planilla_General_03-12-2012_9_3'!O1763,"AAAAAHfrdi8=")</f>
        <v>#VALUE!</v>
      </c>
      <c r="AW111">
        <f>IF('Planilla_General_03-12-2012_9_3'!1764:1764,"AAAAAHfrdjA=",0)</f>
        <v>0</v>
      </c>
      <c r="AX111" t="e">
        <f>AND('Planilla_General_03-12-2012_9_3'!A1764,"AAAAAHfrdjE=")</f>
        <v>#VALUE!</v>
      </c>
      <c r="AY111" t="e">
        <f>AND('Planilla_General_03-12-2012_9_3'!B1764,"AAAAAHfrdjI=")</f>
        <v>#VALUE!</v>
      </c>
      <c r="AZ111" t="e">
        <f>AND('Planilla_General_03-12-2012_9_3'!C1764,"AAAAAHfrdjM=")</f>
        <v>#VALUE!</v>
      </c>
      <c r="BA111" t="e">
        <f>AND('Planilla_General_03-12-2012_9_3'!D1764,"AAAAAHfrdjQ=")</f>
        <v>#VALUE!</v>
      </c>
      <c r="BB111" t="e">
        <f>AND('Planilla_General_03-12-2012_9_3'!E1764,"AAAAAHfrdjU=")</f>
        <v>#VALUE!</v>
      </c>
      <c r="BC111" t="e">
        <f>AND('Planilla_General_03-12-2012_9_3'!F1764,"AAAAAHfrdjY=")</f>
        <v>#VALUE!</v>
      </c>
      <c r="BD111" t="e">
        <f>AND('Planilla_General_03-12-2012_9_3'!G1764,"AAAAAHfrdjc=")</f>
        <v>#VALUE!</v>
      </c>
      <c r="BE111" t="e">
        <f>AND('Planilla_General_03-12-2012_9_3'!H1764,"AAAAAHfrdjg=")</f>
        <v>#VALUE!</v>
      </c>
      <c r="BF111" t="e">
        <f>AND('Planilla_General_03-12-2012_9_3'!I1764,"AAAAAHfrdjk=")</f>
        <v>#VALUE!</v>
      </c>
      <c r="BG111" t="e">
        <f>AND('Planilla_General_03-12-2012_9_3'!J1764,"AAAAAHfrdjo=")</f>
        <v>#VALUE!</v>
      </c>
      <c r="BH111" t="e">
        <f>AND('Planilla_General_03-12-2012_9_3'!K1764,"AAAAAHfrdjs=")</f>
        <v>#VALUE!</v>
      </c>
      <c r="BI111" t="e">
        <f>AND('Planilla_General_03-12-2012_9_3'!L1764,"AAAAAHfrdjw=")</f>
        <v>#VALUE!</v>
      </c>
      <c r="BJ111" t="e">
        <f>AND('Planilla_General_03-12-2012_9_3'!M1764,"AAAAAHfrdj0=")</f>
        <v>#VALUE!</v>
      </c>
      <c r="BK111" t="e">
        <f>AND('Planilla_General_03-12-2012_9_3'!N1764,"AAAAAHfrdj4=")</f>
        <v>#VALUE!</v>
      </c>
      <c r="BL111" t="e">
        <f>AND('Planilla_General_03-12-2012_9_3'!O1764,"AAAAAHfrdj8=")</f>
        <v>#VALUE!</v>
      </c>
      <c r="BM111">
        <f>IF('Planilla_General_03-12-2012_9_3'!1765:1765,"AAAAAHfrdkA=",0)</f>
        <v>0</v>
      </c>
      <c r="BN111" t="e">
        <f>AND('Planilla_General_03-12-2012_9_3'!A1765,"AAAAAHfrdkE=")</f>
        <v>#VALUE!</v>
      </c>
      <c r="BO111" t="e">
        <f>AND('Planilla_General_03-12-2012_9_3'!B1765,"AAAAAHfrdkI=")</f>
        <v>#VALUE!</v>
      </c>
      <c r="BP111" t="e">
        <f>AND('Planilla_General_03-12-2012_9_3'!C1765,"AAAAAHfrdkM=")</f>
        <v>#VALUE!</v>
      </c>
      <c r="BQ111" t="e">
        <f>AND('Planilla_General_03-12-2012_9_3'!D1765,"AAAAAHfrdkQ=")</f>
        <v>#VALUE!</v>
      </c>
      <c r="BR111" t="e">
        <f>AND('Planilla_General_03-12-2012_9_3'!E1765,"AAAAAHfrdkU=")</f>
        <v>#VALUE!</v>
      </c>
      <c r="BS111" t="e">
        <f>AND('Planilla_General_03-12-2012_9_3'!F1765,"AAAAAHfrdkY=")</f>
        <v>#VALUE!</v>
      </c>
      <c r="BT111" t="e">
        <f>AND('Planilla_General_03-12-2012_9_3'!G1765,"AAAAAHfrdkc=")</f>
        <v>#VALUE!</v>
      </c>
      <c r="BU111" t="e">
        <f>AND('Planilla_General_03-12-2012_9_3'!H1765,"AAAAAHfrdkg=")</f>
        <v>#VALUE!</v>
      </c>
      <c r="BV111" t="e">
        <f>AND('Planilla_General_03-12-2012_9_3'!I1765,"AAAAAHfrdkk=")</f>
        <v>#VALUE!</v>
      </c>
      <c r="BW111" t="e">
        <f>AND('Planilla_General_03-12-2012_9_3'!J1765,"AAAAAHfrdko=")</f>
        <v>#VALUE!</v>
      </c>
      <c r="BX111" t="e">
        <f>AND('Planilla_General_03-12-2012_9_3'!K1765,"AAAAAHfrdks=")</f>
        <v>#VALUE!</v>
      </c>
      <c r="BY111" t="e">
        <f>AND('Planilla_General_03-12-2012_9_3'!L1765,"AAAAAHfrdkw=")</f>
        <v>#VALUE!</v>
      </c>
      <c r="BZ111" t="e">
        <f>AND('Planilla_General_03-12-2012_9_3'!M1765,"AAAAAHfrdk0=")</f>
        <v>#VALUE!</v>
      </c>
      <c r="CA111" t="e">
        <f>AND('Planilla_General_03-12-2012_9_3'!N1765,"AAAAAHfrdk4=")</f>
        <v>#VALUE!</v>
      </c>
      <c r="CB111" t="e">
        <f>AND('Planilla_General_03-12-2012_9_3'!O1765,"AAAAAHfrdk8=")</f>
        <v>#VALUE!</v>
      </c>
      <c r="CC111">
        <f>IF('Planilla_General_03-12-2012_9_3'!1766:1766,"AAAAAHfrdlA=",0)</f>
        <v>0</v>
      </c>
      <c r="CD111" t="e">
        <f>AND('Planilla_General_03-12-2012_9_3'!A1766,"AAAAAHfrdlE=")</f>
        <v>#VALUE!</v>
      </c>
      <c r="CE111" t="e">
        <f>AND('Planilla_General_03-12-2012_9_3'!B1766,"AAAAAHfrdlI=")</f>
        <v>#VALUE!</v>
      </c>
      <c r="CF111" t="e">
        <f>AND('Planilla_General_03-12-2012_9_3'!C1766,"AAAAAHfrdlM=")</f>
        <v>#VALUE!</v>
      </c>
      <c r="CG111" t="e">
        <f>AND('Planilla_General_03-12-2012_9_3'!D1766,"AAAAAHfrdlQ=")</f>
        <v>#VALUE!</v>
      </c>
      <c r="CH111" t="e">
        <f>AND('Planilla_General_03-12-2012_9_3'!E1766,"AAAAAHfrdlU=")</f>
        <v>#VALUE!</v>
      </c>
      <c r="CI111" t="e">
        <f>AND('Planilla_General_03-12-2012_9_3'!F1766,"AAAAAHfrdlY=")</f>
        <v>#VALUE!</v>
      </c>
      <c r="CJ111" t="e">
        <f>AND('Planilla_General_03-12-2012_9_3'!G1766,"AAAAAHfrdlc=")</f>
        <v>#VALUE!</v>
      </c>
      <c r="CK111" t="e">
        <f>AND('Planilla_General_03-12-2012_9_3'!H1766,"AAAAAHfrdlg=")</f>
        <v>#VALUE!</v>
      </c>
      <c r="CL111" t="e">
        <f>AND('Planilla_General_03-12-2012_9_3'!I1766,"AAAAAHfrdlk=")</f>
        <v>#VALUE!</v>
      </c>
      <c r="CM111" t="e">
        <f>AND('Planilla_General_03-12-2012_9_3'!J1766,"AAAAAHfrdlo=")</f>
        <v>#VALUE!</v>
      </c>
      <c r="CN111" t="e">
        <f>AND('Planilla_General_03-12-2012_9_3'!K1766,"AAAAAHfrdls=")</f>
        <v>#VALUE!</v>
      </c>
      <c r="CO111" t="e">
        <f>AND('Planilla_General_03-12-2012_9_3'!L1766,"AAAAAHfrdlw=")</f>
        <v>#VALUE!</v>
      </c>
      <c r="CP111" t="e">
        <f>AND('Planilla_General_03-12-2012_9_3'!M1766,"AAAAAHfrdl0=")</f>
        <v>#VALUE!</v>
      </c>
      <c r="CQ111" t="e">
        <f>AND('Planilla_General_03-12-2012_9_3'!N1766,"AAAAAHfrdl4=")</f>
        <v>#VALUE!</v>
      </c>
      <c r="CR111" t="e">
        <f>AND('Planilla_General_03-12-2012_9_3'!O1766,"AAAAAHfrdl8=")</f>
        <v>#VALUE!</v>
      </c>
      <c r="CS111">
        <f>IF('Planilla_General_03-12-2012_9_3'!1767:1767,"AAAAAHfrdmA=",0)</f>
        <v>0</v>
      </c>
      <c r="CT111" t="e">
        <f>AND('Planilla_General_03-12-2012_9_3'!A1767,"AAAAAHfrdmE=")</f>
        <v>#VALUE!</v>
      </c>
      <c r="CU111" t="e">
        <f>AND('Planilla_General_03-12-2012_9_3'!B1767,"AAAAAHfrdmI=")</f>
        <v>#VALUE!</v>
      </c>
      <c r="CV111" t="e">
        <f>AND('Planilla_General_03-12-2012_9_3'!C1767,"AAAAAHfrdmM=")</f>
        <v>#VALUE!</v>
      </c>
      <c r="CW111" t="e">
        <f>AND('Planilla_General_03-12-2012_9_3'!D1767,"AAAAAHfrdmQ=")</f>
        <v>#VALUE!</v>
      </c>
      <c r="CX111" t="e">
        <f>AND('Planilla_General_03-12-2012_9_3'!E1767,"AAAAAHfrdmU=")</f>
        <v>#VALUE!</v>
      </c>
      <c r="CY111" t="e">
        <f>AND('Planilla_General_03-12-2012_9_3'!F1767,"AAAAAHfrdmY=")</f>
        <v>#VALUE!</v>
      </c>
      <c r="CZ111" t="e">
        <f>AND('Planilla_General_03-12-2012_9_3'!G1767,"AAAAAHfrdmc=")</f>
        <v>#VALUE!</v>
      </c>
      <c r="DA111" t="e">
        <f>AND('Planilla_General_03-12-2012_9_3'!H1767,"AAAAAHfrdmg=")</f>
        <v>#VALUE!</v>
      </c>
      <c r="DB111" t="e">
        <f>AND('Planilla_General_03-12-2012_9_3'!I1767,"AAAAAHfrdmk=")</f>
        <v>#VALUE!</v>
      </c>
      <c r="DC111" t="e">
        <f>AND('Planilla_General_03-12-2012_9_3'!J1767,"AAAAAHfrdmo=")</f>
        <v>#VALUE!</v>
      </c>
      <c r="DD111" t="e">
        <f>AND('Planilla_General_03-12-2012_9_3'!K1767,"AAAAAHfrdms=")</f>
        <v>#VALUE!</v>
      </c>
      <c r="DE111" t="e">
        <f>AND('Planilla_General_03-12-2012_9_3'!L1767,"AAAAAHfrdmw=")</f>
        <v>#VALUE!</v>
      </c>
      <c r="DF111" t="e">
        <f>AND('Planilla_General_03-12-2012_9_3'!M1767,"AAAAAHfrdm0=")</f>
        <v>#VALUE!</v>
      </c>
      <c r="DG111" t="e">
        <f>AND('Planilla_General_03-12-2012_9_3'!N1767,"AAAAAHfrdm4=")</f>
        <v>#VALUE!</v>
      </c>
      <c r="DH111" t="e">
        <f>AND('Planilla_General_03-12-2012_9_3'!O1767,"AAAAAHfrdm8=")</f>
        <v>#VALUE!</v>
      </c>
      <c r="DI111">
        <f>IF('Planilla_General_03-12-2012_9_3'!1768:1768,"AAAAAHfrdnA=",0)</f>
        <v>0</v>
      </c>
      <c r="DJ111" t="e">
        <f>AND('Planilla_General_03-12-2012_9_3'!A1768,"AAAAAHfrdnE=")</f>
        <v>#VALUE!</v>
      </c>
      <c r="DK111" t="e">
        <f>AND('Planilla_General_03-12-2012_9_3'!B1768,"AAAAAHfrdnI=")</f>
        <v>#VALUE!</v>
      </c>
      <c r="DL111" t="e">
        <f>AND('Planilla_General_03-12-2012_9_3'!C1768,"AAAAAHfrdnM=")</f>
        <v>#VALUE!</v>
      </c>
      <c r="DM111" t="e">
        <f>AND('Planilla_General_03-12-2012_9_3'!D1768,"AAAAAHfrdnQ=")</f>
        <v>#VALUE!</v>
      </c>
      <c r="DN111" t="e">
        <f>AND('Planilla_General_03-12-2012_9_3'!E1768,"AAAAAHfrdnU=")</f>
        <v>#VALUE!</v>
      </c>
      <c r="DO111" t="e">
        <f>AND('Planilla_General_03-12-2012_9_3'!F1768,"AAAAAHfrdnY=")</f>
        <v>#VALUE!</v>
      </c>
      <c r="DP111" t="e">
        <f>AND('Planilla_General_03-12-2012_9_3'!G1768,"AAAAAHfrdnc=")</f>
        <v>#VALUE!</v>
      </c>
      <c r="DQ111" t="e">
        <f>AND('Planilla_General_03-12-2012_9_3'!H1768,"AAAAAHfrdng=")</f>
        <v>#VALUE!</v>
      </c>
      <c r="DR111" t="e">
        <f>AND('Planilla_General_03-12-2012_9_3'!I1768,"AAAAAHfrdnk=")</f>
        <v>#VALUE!</v>
      </c>
      <c r="DS111" t="e">
        <f>AND('Planilla_General_03-12-2012_9_3'!J1768,"AAAAAHfrdno=")</f>
        <v>#VALUE!</v>
      </c>
      <c r="DT111" t="e">
        <f>AND('Planilla_General_03-12-2012_9_3'!K1768,"AAAAAHfrdns=")</f>
        <v>#VALUE!</v>
      </c>
      <c r="DU111" t="e">
        <f>AND('Planilla_General_03-12-2012_9_3'!L1768,"AAAAAHfrdnw=")</f>
        <v>#VALUE!</v>
      </c>
      <c r="DV111" t="e">
        <f>AND('Planilla_General_03-12-2012_9_3'!M1768,"AAAAAHfrdn0=")</f>
        <v>#VALUE!</v>
      </c>
      <c r="DW111" t="e">
        <f>AND('Planilla_General_03-12-2012_9_3'!N1768,"AAAAAHfrdn4=")</f>
        <v>#VALUE!</v>
      </c>
      <c r="DX111" t="e">
        <f>AND('Planilla_General_03-12-2012_9_3'!O1768,"AAAAAHfrdn8=")</f>
        <v>#VALUE!</v>
      </c>
      <c r="DY111">
        <f>IF('Planilla_General_03-12-2012_9_3'!1769:1769,"AAAAAHfrdoA=",0)</f>
        <v>0</v>
      </c>
      <c r="DZ111" t="e">
        <f>AND('Planilla_General_03-12-2012_9_3'!A1769,"AAAAAHfrdoE=")</f>
        <v>#VALUE!</v>
      </c>
      <c r="EA111" t="e">
        <f>AND('Planilla_General_03-12-2012_9_3'!B1769,"AAAAAHfrdoI=")</f>
        <v>#VALUE!</v>
      </c>
      <c r="EB111" t="e">
        <f>AND('Planilla_General_03-12-2012_9_3'!C1769,"AAAAAHfrdoM=")</f>
        <v>#VALUE!</v>
      </c>
      <c r="EC111" t="e">
        <f>AND('Planilla_General_03-12-2012_9_3'!D1769,"AAAAAHfrdoQ=")</f>
        <v>#VALUE!</v>
      </c>
      <c r="ED111" t="e">
        <f>AND('Planilla_General_03-12-2012_9_3'!E1769,"AAAAAHfrdoU=")</f>
        <v>#VALUE!</v>
      </c>
      <c r="EE111" t="e">
        <f>AND('Planilla_General_03-12-2012_9_3'!F1769,"AAAAAHfrdoY=")</f>
        <v>#VALUE!</v>
      </c>
      <c r="EF111" t="e">
        <f>AND('Planilla_General_03-12-2012_9_3'!G1769,"AAAAAHfrdoc=")</f>
        <v>#VALUE!</v>
      </c>
      <c r="EG111" t="e">
        <f>AND('Planilla_General_03-12-2012_9_3'!H1769,"AAAAAHfrdog=")</f>
        <v>#VALUE!</v>
      </c>
      <c r="EH111" t="e">
        <f>AND('Planilla_General_03-12-2012_9_3'!I1769,"AAAAAHfrdok=")</f>
        <v>#VALUE!</v>
      </c>
      <c r="EI111" t="e">
        <f>AND('Planilla_General_03-12-2012_9_3'!J1769,"AAAAAHfrdoo=")</f>
        <v>#VALUE!</v>
      </c>
      <c r="EJ111" t="e">
        <f>AND('Planilla_General_03-12-2012_9_3'!K1769,"AAAAAHfrdos=")</f>
        <v>#VALUE!</v>
      </c>
      <c r="EK111" t="e">
        <f>AND('Planilla_General_03-12-2012_9_3'!L1769,"AAAAAHfrdow=")</f>
        <v>#VALUE!</v>
      </c>
      <c r="EL111" t="e">
        <f>AND('Planilla_General_03-12-2012_9_3'!M1769,"AAAAAHfrdo0=")</f>
        <v>#VALUE!</v>
      </c>
      <c r="EM111" t="e">
        <f>AND('Planilla_General_03-12-2012_9_3'!N1769,"AAAAAHfrdo4=")</f>
        <v>#VALUE!</v>
      </c>
      <c r="EN111" t="e">
        <f>AND('Planilla_General_03-12-2012_9_3'!O1769,"AAAAAHfrdo8=")</f>
        <v>#VALUE!</v>
      </c>
      <c r="EO111">
        <f>IF('Planilla_General_03-12-2012_9_3'!1770:1770,"AAAAAHfrdpA=",0)</f>
        <v>0</v>
      </c>
      <c r="EP111" t="e">
        <f>AND('Planilla_General_03-12-2012_9_3'!A1770,"AAAAAHfrdpE=")</f>
        <v>#VALUE!</v>
      </c>
      <c r="EQ111" t="e">
        <f>AND('Planilla_General_03-12-2012_9_3'!B1770,"AAAAAHfrdpI=")</f>
        <v>#VALUE!</v>
      </c>
      <c r="ER111" t="e">
        <f>AND('Planilla_General_03-12-2012_9_3'!C1770,"AAAAAHfrdpM=")</f>
        <v>#VALUE!</v>
      </c>
      <c r="ES111" t="e">
        <f>AND('Planilla_General_03-12-2012_9_3'!D1770,"AAAAAHfrdpQ=")</f>
        <v>#VALUE!</v>
      </c>
      <c r="ET111" t="e">
        <f>AND('Planilla_General_03-12-2012_9_3'!E1770,"AAAAAHfrdpU=")</f>
        <v>#VALUE!</v>
      </c>
      <c r="EU111" t="e">
        <f>AND('Planilla_General_03-12-2012_9_3'!F1770,"AAAAAHfrdpY=")</f>
        <v>#VALUE!</v>
      </c>
      <c r="EV111" t="e">
        <f>AND('Planilla_General_03-12-2012_9_3'!G1770,"AAAAAHfrdpc=")</f>
        <v>#VALUE!</v>
      </c>
      <c r="EW111" t="e">
        <f>AND('Planilla_General_03-12-2012_9_3'!H1770,"AAAAAHfrdpg=")</f>
        <v>#VALUE!</v>
      </c>
      <c r="EX111" t="e">
        <f>AND('Planilla_General_03-12-2012_9_3'!I1770,"AAAAAHfrdpk=")</f>
        <v>#VALUE!</v>
      </c>
      <c r="EY111" t="e">
        <f>AND('Planilla_General_03-12-2012_9_3'!J1770,"AAAAAHfrdpo=")</f>
        <v>#VALUE!</v>
      </c>
      <c r="EZ111" t="e">
        <f>AND('Planilla_General_03-12-2012_9_3'!K1770,"AAAAAHfrdps=")</f>
        <v>#VALUE!</v>
      </c>
      <c r="FA111" t="e">
        <f>AND('Planilla_General_03-12-2012_9_3'!L1770,"AAAAAHfrdpw=")</f>
        <v>#VALUE!</v>
      </c>
      <c r="FB111" t="e">
        <f>AND('Planilla_General_03-12-2012_9_3'!M1770,"AAAAAHfrdp0=")</f>
        <v>#VALUE!</v>
      </c>
      <c r="FC111" t="e">
        <f>AND('Planilla_General_03-12-2012_9_3'!N1770,"AAAAAHfrdp4=")</f>
        <v>#VALUE!</v>
      </c>
      <c r="FD111" t="e">
        <f>AND('Planilla_General_03-12-2012_9_3'!O1770,"AAAAAHfrdp8=")</f>
        <v>#VALUE!</v>
      </c>
      <c r="FE111">
        <f>IF('Planilla_General_03-12-2012_9_3'!1771:1771,"AAAAAHfrdqA=",0)</f>
        <v>0</v>
      </c>
      <c r="FF111" t="e">
        <f>AND('Planilla_General_03-12-2012_9_3'!A1771,"AAAAAHfrdqE=")</f>
        <v>#VALUE!</v>
      </c>
      <c r="FG111" t="e">
        <f>AND('Planilla_General_03-12-2012_9_3'!B1771,"AAAAAHfrdqI=")</f>
        <v>#VALUE!</v>
      </c>
      <c r="FH111" t="e">
        <f>AND('Planilla_General_03-12-2012_9_3'!C1771,"AAAAAHfrdqM=")</f>
        <v>#VALUE!</v>
      </c>
      <c r="FI111" t="e">
        <f>AND('Planilla_General_03-12-2012_9_3'!D1771,"AAAAAHfrdqQ=")</f>
        <v>#VALUE!</v>
      </c>
      <c r="FJ111" t="e">
        <f>AND('Planilla_General_03-12-2012_9_3'!E1771,"AAAAAHfrdqU=")</f>
        <v>#VALUE!</v>
      </c>
      <c r="FK111" t="e">
        <f>AND('Planilla_General_03-12-2012_9_3'!F1771,"AAAAAHfrdqY=")</f>
        <v>#VALUE!</v>
      </c>
      <c r="FL111" t="e">
        <f>AND('Planilla_General_03-12-2012_9_3'!G1771,"AAAAAHfrdqc=")</f>
        <v>#VALUE!</v>
      </c>
      <c r="FM111" t="e">
        <f>AND('Planilla_General_03-12-2012_9_3'!H1771,"AAAAAHfrdqg=")</f>
        <v>#VALUE!</v>
      </c>
      <c r="FN111" t="e">
        <f>AND('Planilla_General_03-12-2012_9_3'!I1771,"AAAAAHfrdqk=")</f>
        <v>#VALUE!</v>
      </c>
      <c r="FO111" t="e">
        <f>AND('Planilla_General_03-12-2012_9_3'!J1771,"AAAAAHfrdqo=")</f>
        <v>#VALUE!</v>
      </c>
      <c r="FP111" t="e">
        <f>AND('Planilla_General_03-12-2012_9_3'!K1771,"AAAAAHfrdqs=")</f>
        <v>#VALUE!</v>
      </c>
      <c r="FQ111" t="e">
        <f>AND('Planilla_General_03-12-2012_9_3'!L1771,"AAAAAHfrdqw=")</f>
        <v>#VALUE!</v>
      </c>
      <c r="FR111" t="e">
        <f>AND('Planilla_General_03-12-2012_9_3'!M1771,"AAAAAHfrdq0=")</f>
        <v>#VALUE!</v>
      </c>
      <c r="FS111" t="e">
        <f>AND('Planilla_General_03-12-2012_9_3'!N1771,"AAAAAHfrdq4=")</f>
        <v>#VALUE!</v>
      </c>
      <c r="FT111" t="e">
        <f>AND('Planilla_General_03-12-2012_9_3'!O1771,"AAAAAHfrdq8=")</f>
        <v>#VALUE!</v>
      </c>
      <c r="FU111">
        <f>IF('Planilla_General_03-12-2012_9_3'!1772:1772,"AAAAAHfrdrA=",0)</f>
        <v>0</v>
      </c>
      <c r="FV111" t="e">
        <f>AND('Planilla_General_03-12-2012_9_3'!A1772,"AAAAAHfrdrE=")</f>
        <v>#VALUE!</v>
      </c>
      <c r="FW111" t="e">
        <f>AND('Planilla_General_03-12-2012_9_3'!B1772,"AAAAAHfrdrI=")</f>
        <v>#VALUE!</v>
      </c>
      <c r="FX111" t="e">
        <f>AND('Planilla_General_03-12-2012_9_3'!C1772,"AAAAAHfrdrM=")</f>
        <v>#VALUE!</v>
      </c>
      <c r="FY111" t="e">
        <f>AND('Planilla_General_03-12-2012_9_3'!D1772,"AAAAAHfrdrQ=")</f>
        <v>#VALUE!</v>
      </c>
      <c r="FZ111" t="e">
        <f>AND('Planilla_General_03-12-2012_9_3'!E1772,"AAAAAHfrdrU=")</f>
        <v>#VALUE!</v>
      </c>
      <c r="GA111" t="e">
        <f>AND('Planilla_General_03-12-2012_9_3'!F1772,"AAAAAHfrdrY=")</f>
        <v>#VALUE!</v>
      </c>
      <c r="GB111" t="e">
        <f>AND('Planilla_General_03-12-2012_9_3'!G1772,"AAAAAHfrdrc=")</f>
        <v>#VALUE!</v>
      </c>
      <c r="GC111" t="e">
        <f>AND('Planilla_General_03-12-2012_9_3'!H1772,"AAAAAHfrdrg=")</f>
        <v>#VALUE!</v>
      </c>
      <c r="GD111" t="e">
        <f>AND('Planilla_General_03-12-2012_9_3'!I1772,"AAAAAHfrdrk=")</f>
        <v>#VALUE!</v>
      </c>
      <c r="GE111" t="e">
        <f>AND('Planilla_General_03-12-2012_9_3'!J1772,"AAAAAHfrdro=")</f>
        <v>#VALUE!</v>
      </c>
      <c r="GF111" t="e">
        <f>AND('Planilla_General_03-12-2012_9_3'!K1772,"AAAAAHfrdrs=")</f>
        <v>#VALUE!</v>
      </c>
      <c r="GG111" t="e">
        <f>AND('Planilla_General_03-12-2012_9_3'!L1772,"AAAAAHfrdrw=")</f>
        <v>#VALUE!</v>
      </c>
      <c r="GH111" t="e">
        <f>AND('Planilla_General_03-12-2012_9_3'!M1772,"AAAAAHfrdr0=")</f>
        <v>#VALUE!</v>
      </c>
      <c r="GI111" t="e">
        <f>AND('Planilla_General_03-12-2012_9_3'!N1772,"AAAAAHfrdr4=")</f>
        <v>#VALUE!</v>
      </c>
      <c r="GJ111" t="e">
        <f>AND('Planilla_General_03-12-2012_9_3'!O1772,"AAAAAHfrdr8=")</f>
        <v>#VALUE!</v>
      </c>
      <c r="GK111">
        <f>IF('Planilla_General_03-12-2012_9_3'!1773:1773,"AAAAAHfrdsA=",0)</f>
        <v>0</v>
      </c>
      <c r="GL111" t="e">
        <f>AND('Planilla_General_03-12-2012_9_3'!A1773,"AAAAAHfrdsE=")</f>
        <v>#VALUE!</v>
      </c>
      <c r="GM111" t="e">
        <f>AND('Planilla_General_03-12-2012_9_3'!B1773,"AAAAAHfrdsI=")</f>
        <v>#VALUE!</v>
      </c>
      <c r="GN111" t="e">
        <f>AND('Planilla_General_03-12-2012_9_3'!C1773,"AAAAAHfrdsM=")</f>
        <v>#VALUE!</v>
      </c>
      <c r="GO111" t="e">
        <f>AND('Planilla_General_03-12-2012_9_3'!D1773,"AAAAAHfrdsQ=")</f>
        <v>#VALUE!</v>
      </c>
      <c r="GP111" t="e">
        <f>AND('Planilla_General_03-12-2012_9_3'!E1773,"AAAAAHfrdsU=")</f>
        <v>#VALUE!</v>
      </c>
      <c r="GQ111" t="e">
        <f>AND('Planilla_General_03-12-2012_9_3'!F1773,"AAAAAHfrdsY=")</f>
        <v>#VALUE!</v>
      </c>
      <c r="GR111" t="e">
        <f>AND('Planilla_General_03-12-2012_9_3'!G1773,"AAAAAHfrdsc=")</f>
        <v>#VALUE!</v>
      </c>
      <c r="GS111" t="e">
        <f>AND('Planilla_General_03-12-2012_9_3'!H1773,"AAAAAHfrdsg=")</f>
        <v>#VALUE!</v>
      </c>
      <c r="GT111" t="e">
        <f>AND('Planilla_General_03-12-2012_9_3'!I1773,"AAAAAHfrdsk=")</f>
        <v>#VALUE!</v>
      </c>
      <c r="GU111" t="e">
        <f>AND('Planilla_General_03-12-2012_9_3'!J1773,"AAAAAHfrdso=")</f>
        <v>#VALUE!</v>
      </c>
      <c r="GV111" t="e">
        <f>AND('Planilla_General_03-12-2012_9_3'!K1773,"AAAAAHfrdss=")</f>
        <v>#VALUE!</v>
      </c>
      <c r="GW111" t="e">
        <f>AND('Planilla_General_03-12-2012_9_3'!L1773,"AAAAAHfrdsw=")</f>
        <v>#VALUE!</v>
      </c>
      <c r="GX111" t="e">
        <f>AND('Planilla_General_03-12-2012_9_3'!M1773,"AAAAAHfrds0=")</f>
        <v>#VALUE!</v>
      </c>
      <c r="GY111" t="e">
        <f>AND('Planilla_General_03-12-2012_9_3'!N1773,"AAAAAHfrds4=")</f>
        <v>#VALUE!</v>
      </c>
      <c r="GZ111" t="e">
        <f>AND('Planilla_General_03-12-2012_9_3'!O1773,"AAAAAHfrds8=")</f>
        <v>#VALUE!</v>
      </c>
      <c r="HA111">
        <f>IF('Planilla_General_03-12-2012_9_3'!1774:1774,"AAAAAHfrdtA=",0)</f>
        <v>0</v>
      </c>
      <c r="HB111" t="e">
        <f>AND('Planilla_General_03-12-2012_9_3'!A1774,"AAAAAHfrdtE=")</f>
        <v>#VALUE!</v>
      </c>
      <c r="HC111" t="e">
        <f>AND('Planilla_General_03-12-2012_9_3'!B1774,"AAAAAHfrdtI=")</f>
        <v>#VALUE!</v>
      </c>
      <c r="HD111" t="e">
        <f>AND('Planilla_General_03-12-2012_9_3'!C1774,"AAAAAHfrdtM=")</f>
        <v>#VALUE!</v>
      </c>
      <c r="HE111" t="e">
        <f>AND('Planilla_General_03-12-2012_9_3'!D1774,"AAAAAHfrdtQ=")</f>
        <v>#VALUE!</v>
      </c>
      <c r="HF111" t="e">
        <f>AND('Planilla_General_03-12-2012_9_3'!E1774,"AAAAAHfrdtU=")</f>
        <v>#VALUE!</v>
      </c>
      <c r="HG111" t="e">
        <f>AND('Planilla_General_03-12-2012_9_3'!F1774,"AAAAAHfrdtY=")</f>
        <v>#VALUE!</v>
      </c>
      <c r="HH111" t="e">
        <f>AND('Planilla_General_03-12-2012_9_3'!G1774,"AAAAAHfrdtc=")</f>
        <v>#VALUE!</v>
      </c>
      <c r="HI111" t="e">
        <f>AND('Planilla_General_03-12-2012_9_3'!H1774,"AAAAAHfrdtg=")</f>
        <v>#VALUE!</v>
      </c>
      <c r="HJ111" t="e">
        <f>AND('Planilla_General_03-12-2012_9_3'!I1774,"AAAAAHfrdtk=")</f>
        <v>#VALUE!</v>
      </c>
      <c r="HK111" t="e">
        <f>AND('Planilla_General_03-12-2012_9_3'!J1774,"AAAAAHfrdto=")</f>
        <v>#VALUE!</v>
      </c>
      <c r="HL111" t="e">
        <f>AND('Planilla_General_03-12-2012_9_3'!K1774,"AAAAAHfrdts=")</f>
        <v>#VALUE!</v>
      </c>
      <c r="HM111" t="e">
        <f>AND('Planilla_General_03-12-2012_9_3'!L1774,"AAAAAHfrdtw=")</f>
        <v>#VALUE!</v>
      </c>
      <c r="HN111" t="e">
        <f>AND('Planilla_General_03-12-2012_9_3'!M1774,"AAAAAHfrdt0=")</f>
        <v>#VALUE!</v>
      </c>
      <c r="HO111" t="e">
        <f>AND('Planilla_General_03-12-2012_9_3'!N1774,"AAAAAHfrdt4=")</f>
        <v>#VALUE!</v>
      </c>
      <c r="HP111" t="e">
        <f>AND('Planilla_General_03-12-2012_9_3'!O1774,"AAAAAHfrdt8=")</f>
        <v>#VALUE!</v>
      </c>
      <c r="HQ111">
        <f>IF('Planilla_General_03-12-2012_9_3'!1775:1775,"AAAAAHfrduA=",0)</f>
        <v>0</v>
      </c>
      <c r="HR111" t="e">
        <f>AND('Planilla_General_03-12-2012_9_3'!A1775,"AAAAAHfrduE=")</f>
        <v>#VALUE!</v>
      </c>
      <c r="HS111" t="e">
        <f>AND('Planilla_General_03-12-2012_9_3'!B1775,"AAAAAHfrduI=")</f>
        <v>#VALUE!</v>
      </c>
      <c r="HT111" t="e">
        <f>AND('Planilla_General_03-12-2012_9_3'!C1775,"AAAAAHfrduM=")</f>
        <v>#VALUE!</v>
      </c>
      <c r="HU111" t="e">
        <f>AND('Planilla_General_03-12-2012_9_3'!D1775,"AAAAAHfrduQ=")</f>
        <v>#VALUE!</v>
      </c>
      <c r="HV111" t="e">
        <f>AND('Planilla_General_03-12-2012_9_3'!E1775,"AAAAAHfrduU=")</f>
        <v>#VALUE!</v>
      </c>
      <c r="HW111" t="e">
        <f>AND('Planilla_General_03-12-2012_9_3'!F1775,"AAAAAHfrduY=")</f>
        <v>#VALUE!</v>
      </c>
      <c r="HX111" t="e">
        <f>AND('Planilla_General_03-12-2012_9_3'!G1775,"AAAAAHfrduc=")</f>
        <v>#VALUE!</v>
      </c>
      <c r="HY111" t="e">
        <f>AND('Planilla_General_03-12-2012_9_3'!H1775,"AAAAAHfrdug=")</f>
        <v>#VALUE!</v>
      </c>
      <c r="HZ111" t="e">
        <f>AND('Planilla_General_03-12-2012_9_3'!I1775,"AAAAAHfrduk=")</f>
        <v>#VALUE!</v>
      </c>
      <c r="IA111" t="e">
        <f>AND('Planilla_General_03-12-2012_9_3'!J1775,"AAAAAHfrduo=")</f>
        <v>#VALUE!</v>
      </c>
      <c r="IB111" t="e">
        <f>AND('Planilla_General_03-12-2012_9_3'!K1775,"AAAAAHfrdus=")</f>
        <v>#VALUE!</v>
      </c>
      <c r="IC111" t="e">
        <f>AND('Planilla_General_03-12-2012_9_3'!L1775,"AAAAAHfrduw=")</f>
        <v>#VALUE!</v>
      </c>
      <c r="ID111" t="e">
        <f>AND('Planilla_General_03-12-2012_9_3'!M1775,"AAAAAHfrdu0=")</f>
        <v>#VALUE!</v>
      </c>
      <c r="IE111" t="e">
        <f>AND('Planilla_General_03-12-2012_9_3'!N1775,"AAAAAHfrdu4=")</f>
        <v>#VALUE!</v>
      </c>
      <c r="IF111" t="e">
        <f>AND('Planilla_General_03-12-2012_9_3'!O1775,"AAAAAHfrdu8=")</f>
        <v>#VALUE!</v>
      </c>
      <c r="IG111">
        <f>IF('Planilla_General_03-12-2012_9_3'!1776:1776,"AAAAAHfrdvA=",0)</f>
        <v>0</v>
      </c>
      <c r="IH111" t="e">
        <f>AND('Planilla_General_03-12-2012_9_3'!A1776,"AAAAAHfrdvE=")</f>
        <v>#VALUE!</v>
      </c>
      <c r="II111" t="e">
        <f>AND('Planilla_General_03-12-2012_9_3'!B1776,"AAAAAHfrdvI=")</f>
        <v>#VALUE!</v>
      </c>
      <c r="IJ111" t="e">
        <f>AND('Planilla_General_03-12-2012_9_3'!C1776,"AAAAAHfrdvM=")</f>
        <v>#VALUE!</v>
      </c>
      <c r="IK111" t="e">
        <f>AND('Planilla_General_03-12-2012_9_3'!D1776,"AAAAAHfrdvQ=")</f>
        <v>#VALUE!</v>
      </c>
      <c r="IL111" t="e">
        <f>AND('Planilla_General_03-12-2012_9_3'!E1776,"AAAAAHfrdvU=")</f>
        <v>#VALUE!</v>
      </c>
      <c r="IM111" t="e">
        <f>AND('Planilla_General_03-12-2012_9_3'!F1776,"AAAAAHfrdvY=")</f>
        <v>#VALUE!</v>
      </c>
      <c r="IN111" t="e">
        <f>AND('Planilla_General_03-12-2012_9_3'!G1776,"AAAAAHfrdvc=")</f>
        <v>#VALUE!</v>
      </c>
      <c r="IO111" t="e">
        <f>AND('Planilla_General_03-12-2012_9_3'!H1776,"AAAAAHfrdvg=")</f>
        <v>#VALUE!</v>
      </c>
      <c r="IP111" t="e">
        <f>AND('Planilla_General_03-12-2012_9_3'!I1776,"AAAAAHfrdvk=")</f>
        <v>#VALUE!</v>
      </c>
      <c r="IQ111" t="e">
        <f>AND('Planilla_General_03-12-2012_9_3'!J1776,"AAAAAHfrdvo=")</f>
        <v>#VALUE!</v>
      </c>
      <c r="IR111" t="e">
        <f>AND('Planilla_General_03-12-2012_9_3'!K1776,"AAAAAHfrdvs=")</f>
        <v>#VALUE!</v>
      </c>
      <c r="IS111" t="e">
        <f>AND('Planilla_General_03-12-2012_9_3'!L1776,"AAAAAHfrdvw=")</f>
        <v>#VALUE!</v>
      </c>
      <c r="IT111" t="e">
        <f>AND('Planilla_General_03-12-2012_9_3'!M1776,"AAAAAHfrdv0=")</f>
        <v>#VALUE!</v>
      </c>
      <c r="IU111" t="e">
        <f>AND('Planilla_General_03-12-2012_9_3'!N1776,"AAAAAHfrdv4=")</f>
        <v>#VALUE!</v>
      </c>
      <c r="IV111" t="e">
        <f>AND('Planilla_General_03-12-2012_9_3'!O1776,"AAAAAHfrdv8=")</f>
        <v>#VALUE!</v>
      </c>
    </row>
    <row r="112" spans="1:256" x14ac:dyDescent="0.25">
      <c r="A112" t="e">
        <f>IF('Planilla_General_03-12-2012_9_3'!1777:1777,"AAAAAG1f/wA=",0)</f>
        <v>#VALUE!</v>
      </c>
      <c r="B112" t="e">
        <f>AND('Planilla_General_03-12-2012_9_3'!A1777,"AAAAAG1f/wE=")</f>
        <v>#VALUE!</v>
      </c>
      <c r="C112" t="e">
        <f>AND('Planilla_General_03-12-2012_9_3'!B1777,"AAAAAG1f/wI=")</f>
        <v>#VALUE!</v>
      </c>
      <c r="D112" t="e">
        <f>AND('Planilla_General_03-12-2012_9_3'!C1777,"AAAAAG1f/wM=")</f>
        <v>#VALUE!</v>
      </c>
      <c r="E112" t="e">
        <f>AND('Planilla_General_03-12-2012_9_3'!D1777,"AAAAAG1f/wQ=")</f>
        <v>#VALUE!</v>
      </c>
      <c r="F112" t="e">
        <f>AND('Planilla_General_03-12-2012_9_3'!E1777,"AAAAAG1f/wU=")</f>
        <v>#VALUE!</v>
      </c>
      <c r="G112" t="e">
        <f>AND('Planilla_General_03-12-2012_9_3'!F1777,"AAAAAG1f/wY=")</f>
        <v>#VALUE!</v>
      </c>
      <c r="H112" t="e">
        <f>AND('Planilla_General_03-12-2012_9_3'!G1777,"AAAAAG1f/wc=")</f>
        <v>#VALUE!</v>
      </c>
      <c r="I112" t="e">
        <f>AND('Planilla_General_03-12-2012_9_3'!H1777,"AAAAAG1f/wg=")</f>
        <v>#VALUE!</v>
      </c>
      <c r="J112" t="e">
        <f>AND('Planilla_General_03-12-2012_9_3'!I1777,"AAAAAG1f/wk=")</f>
        <v>#VALUE!</v>
      </c>
      <c r="K112" t="e">
        <f>AND('Planilla_General_03-12-2012_9_3'!J1777,"AAAAAG1f/wo=")</f>
        <v>#VALUE!</v>
      </c>
      <c r="L112" t="e">
        <f>AND('Planilla_General_03-12-2012_9_3'!K1777,"AAAAAG1f/ws=")</f>
        <v>#VALUE!</v>
      </c>
      <c r="M112" t="e">
        <f>AND('Planilla_General_03-12-2012_9_3'!L1777,"AAAAAG1f/ww=")</f>
        <v>#VALUE!</v>
      </c>
      <c r="N112" t="e">
        <f>AND('Planilla_General_03-12-2012_9_3'!M1777,"AAAAAG1f/w0=")</f>
        <v>#VALUE!</v>
      </c>
      <c r="O112" t="e">
        <f>AND('Planilla_General_03-12-2012_9_3'!N1777,"AAAAAG1f/w4=")</f>
        <v>#VALUE!</v>
      </c>
      <c r="P112" t="e">
        <f>AND('Planilla_General_03-12-2012_9_3'!O1777,"AAAAAG1f/w8=")</f>
        <v>#VALUE!</v>
      </c>
      <c r="Q112">
        <f>IF('Planilla_General_03-12-2012_9_3'!1778:1778,"AAAAAG1f/xA=",0)</f>
        <v>0</v>
      </c>
      <c r="R112" t="e">
        <f>AND('Planilla_General_03-12-2012_9_3'!A1778,"AAAAAG1f/xE=")</f>
        <v>#VALUE!</v>
      </c>
      <c r="S112" t="e">
        <f>AND('Planilla_General_03-12-2012_9_3'!B1778,"AAAAAG1f/xI=")</f>
        <v>#VALUE!</v>
      </c>
      <c r="T112" t="e">
        <f>AND('Planilla_General_03-12-2012_9_3'!C1778,"AAAAAG1f/xM=")</f>
        <v>#VALUE!</v>
      </c>
      <c r="U112" t="e">
        <f>AND('Planilla_General_03-12-2012_9_3'!D1778,"AAAAAG1f/xQ=")</f>
        <v>#VALUE!</v>
      </c>
      <c r="V112" t="e">
        <f>AND('Planilla_General_03-12-2012_9_3'!E1778,"AAAAAG1f/xU=")</f>
        <v>#VALUE!</v>
      </c>
      <c r="W112" t="e">
        <f>AND('Planilla_General_03-12-2012_9_3'!F1778,"AAAAAG1f/xY=")</f>
        <v>#VALUE!</v>
      </c>
      <c r="X112" t="e">
        <f>AND('Planilla_General_03-12-2012_9_3'!G1778,"AAAAAG1f/xc=")</f>
        <v>#VALUE!</v>
      </c>
      <c r="Y112" t="e">
        <f>AND('Planilla_General_03-12-2012_9_3'!H1778,"AAAAAG1f/xg=")</f>
        <v>#VALUE!</v>
      </c>
      <c r="Z112" t="e">
        <f>AND('Planilla_General_03-12-2012_9_3'!I1778,"AAAAAG1f/xk=")</f>
        <v>#VALUE!</v>
      </c>
      <c r="AA112" t="e">
        <f>AND('Planilla_General_03-12-2012_9_3'!J1778,"AAAAAG1f/xo=")</f>
        <v>#VALUE!</v>
      </c>
      <c r="AB112" t="e">
        <f>AND('Planilla_General_03-12-2012_9_3'!K1778,"AAAAAG1f/xs=")</f>
        <v>#VALUE!</v>
      </c>
      <c r="AC112" t="e">
        <f>AND('Planilla_General_03-12-2012_9_3'!L1778,"AAAAAG1f/xw=")</f>
        <v>#VALUE!</v>
      </c>
      <c r="AD112" t="e">
        <f>AND('Planilla_General_03-12-2012_9_3'!M1778,"AAAAAG1f/x0=")</f>
        <v>#VALUE!</v>
      </c>
      <c r="AE112" t="e">
        <f>AND('Planilla_General_03-12-2012_9_3'!N1778,"AAAAAG1f/x4=")</f>
        <v>#VALUE!</v>
      </c>
      <c r="AF112" t="e">
        <f>AND('Planilla_General_03-12-2012_9_3'!O1778,"AAAAAG1f/x8=")</f>
        <v>#VALUE!</v>
      </c>
      <c r="AG112">
        <f>IF('Planilla_General_03-12-2012_9_3'!1779:1779,"AAAAAG1f/yA=",0)</f>
        <v>0</v>
      </c>
      <c r="AH112" t="e">
        <f>AND('Planilla_General_03-12-2012_9_3'!A1779,"AAAAAG1f/yE=")</f>
        <v>#VALUE!</v>
      </c>
      <c r="AI112" t="e">
        <f>AND('Planilla_General_03-12-2012_9_3'!B1779,"AAAAAG1f/yI=")</f>
        <v>#VALUE!</v>
      </c>
      <c r="AJ112" t="e">
        <f>AND('Planilla_General_03-12-2012_9_3'!C1779,"AAAAAG1f/yM=")</f>
        <v>#VALUE!</v>
      </c>
      <c r="AK112" t="e">
        <f>AND('Planilla_General_03-12-2012_9_3'!D1779,"AAAAAG1f/yQ=")</f>
        <v>#VALUE!</v>
      </c>
      <c r="AL112" t="e">
        <f>AND('Planilla_General_03-12-2012_9_3'!E1779,"AAAAAG1f/yU=")</f>
        <v>#VALUE!</v>
      </c>
      <c r="AM112" t="e">
        <f>AND('Planilla_General_03-12-2012_9_3'!F1779,"AAAAAG1f/yY=")</f>
        <v>#VALUE!</v>
      </c>
      <c r="AN112" t="e">
        <f>AND('Planilla_General_03-12-2012_9_3'!G1779,"AAAAAG1f/yc=")</f>
        <v>#VALUE!</v>
      </c>
      <c r="AO112" t="e">
        <f>AND('Planilla_General_03-12-2012_9_3'!H1779,"AAAAAG1f/yg=")</f>
        <v>#VALUE!</v>
      </c>
      <c r="AP112" t="e">
        <f>AND('Planilla_General_03-12-2012_9_3'!I1779,"AAAAAG1f/yk=")</f>
        <v>#VALUE!</v>
      </c>
      <c r="AQ112" t="e">
        <f>AND('Planilla_General_03-12-2012_9_3'!J1779,"AAAAAG1f/yo=")</f>
        <v>#VALUE!</v>
      </c>
      <c r="AR112" t="e">
        <f>AND('Planilla_General_03-12-2012_9_3'!K1779,"AAAAAG1f/ys=")</f>
        <v>#VALUE!</v>
      </c>
      <c r="AS112" t="e">
        <f>AND('Planilla_General_03-12-2012_9_3'!L1779,"AAAAAG1f/yw=")</f>
        <v>#VALUE!</v>
      </c>
      <c r="AT112" t="e">
        <f>AND('Planilla_General_03-12-2012_9_3'!M1779,"AAAAAG1f/y0=")</f>
        <v>#VALUE!</v>
      </c>
      <c r="AU112" t="e">
        <f>AND('Planilla_General_03-12-2012_9_3'!N1779,"AAAAAG1f/y4=")</f>
        <v>#VALUE!</v>
      </c>
      <c r="AV112" t="e">
        <f>AND('Planilla_General_03-12-2012_9_3'!O1779,"AAAAAG1f/y8=")</f>
        <v>#VALUE!</v>
      </c>
      <c r="AW112">
        <f>IF('Planilla_General_03-12-2012_9_3'!1780:1780,"AAAAAG1f/zA=",0)</f>
        <v>0</v>
      </c>
      <c r="AX112" t="e">
        <f>AND('Planilla_General_03-12-2012_9_3'!A1780,"AAAAAG1f/zE=")</f>
        <v>#VALUE!</v>
      </c>
      <c r="AY112" t="e">
        <f>AND('Planilla_General_03-12-2012_9_3'!B1780,"AAAAAG1f/zI=")</f>
        <v>#VALUE!</v>
      </c>
      <c r="AZ112" t="e">
        <f>AND('Planilla_General_03-12-2012_9_3'!C1780,"AAAAAG1f/zM=")</f>
        <v>#VALUE!</v>
      </c>
      <c r="BA112" t="e">
        <f>AND('Planilla_General_03-12-2012_9_3'!D1780,"AAAAAG1f/zQ=")</f>
        <v>#VALUE!</v>
      </c>
      <c r="BB112" t="e">
        <f>AND('Planilla_General_03-12-2012_9_3'!E1780,"AAAAAG1f/zU=")</f>
        <v>#VALUE!</v>
      </c>
      <c r="BC112" t="e">
        <f>AND('Planilla_General_03-12-2012_9_3'!F1780,"AAAAAG1f/zY=")</f>
        <v>#VALUE!</v>
      </c>
      <c r="BD112" t="e">
        <f>AND('Planilla_General_03-12-2012_9_3'!G1780,"AAAAAG1f/zc=")</f>
        <v>#VALUE!</v>
      </c>
      <c r="BE112" t="e">
        <f>AND('Planilla_General_03-12-2012_9_3'!H1780,"AAAAAG1f/zg=")</f>
        <v>#VALUE!</v>
      </c>
      <c r="BF112" t="e">
        <f>AND('Planilla_General_03-12-2012_9_3'!I1780,"AAAAAG1f/zk=")</f>
        <v>#VALUE!</v>
      </c>
      <c r="BG112" t="e">
        <f>AND('Planilla_General_03-12-2012_9_3'!J1780,"AAAAAG1f/zo=")</f>
        <v>#VALUE!</v>
      </c>
      <c r="BH112" t="e">
        <f>AND('Planilla_General_03-12-2012_9_3'!K1780,"AAAAAG1f/zs=")</f>
        <v>#VALUE!</v>
      </c>
      <c r="BI112" t="e">
        <f>AND('Planilla_General_03-12-2012_9_3'!L1780,"AAAAAG1f/zw=")</f>
        <v>#VALUE!</v>
      </c>
      <c r="BJ112" t="e">
        <f>AND('Planilla_General_03-12-2012_9_3'!M1780,"AAAAAG1f/z0=")</f>
        <v>#VALUE!</v>
      </c>
      <c r="BK112" t="e">
        <f>AND('Planilla_General_03-12-2012_9_3'!N1780,"AAAAAG1f/z4=")</f>
        <v>#VALUE!</v>
      </c>
      <c r="BL112" t="e">
        <f>AND('Planilla_General_03-12-2012_9_3'!O1780,"AAAAAG1f/z8=")</f>
        <v>#VALUE!</v>
      </c>
      <c r="BM112">
        <f>IF('Planilla_General_03-12-2012_9_3'!1781:1781,"AAAAAG1f/0A=",0)</f>
        <v>0</v>
      </c>
      <c r="BN112" t="e">
        <f>AND('Planilla_General_03-12-2012_9_3'!A1781,"AAAAAG1f/0E=")</f>
        <v>#VALUE!</v>
      </c>
      <c r="BO112" t="e">
        <f>AND('Planilla_General_03-12-2012_9_3'!B1781,"AAAAAG1f/0I=")</f>
        <v>#VALUE!</v>
      </c>
      <c r="BP112" t="e">
        <f>AND('Planilla_General_03-12-2012_9_3'!C1781,"AAAAAG1f/0M=")</f>
        <v>#VALUE!</v>
      </c>
      <c r="BQ112" t="e">
        <f>AND('Planilla_General_03-12-2012_9_3'!D1781,"AAAAAG1f/0Q=")</f>
        <v>#VALUE!</v>
      </c>
      <c r="BR112" t="e">
        <f>AND('Planilla_General_03-12-2012_9_3'!E1781,"AAAAAG1f/0U=")</f>
        <v>#VALUE!</v>
      </c>
      <c r="BS112" t="e">
        <f>AND('Planilla_General_03-12-2012_9_3'!F1781,"AAAAAG1f/0Y=")</f>
        <v>#VALUE!</v>
      </c>
      <c r="BT112" t="e">
        <f>AND('Planilla_General_03-12-2012_9_3'!G1781,"AAAAAG1f/0c=")</f>
        <v>#VALUE!</v>
      </c>
      <c r="BU112" t="e">
        <f>AND('Planilla_General_03-12-2012_9_3'!H1781,"AAAAAG1f/0g=")</f>
        <v>#VALUE!</v>
      </c>
      <c r="BV112" t="e">
        <f>AND('Planilla_General_03-12-2012_9_3'!I1781,"AAAAAG1f/0k=")</f>
        <v>#VALUE!</v>
      </c>
      <c r="BW112" t="e">
        <f>AND('Planilla_General_03-12-2012_9_3'!J1781,"AAAAAG1f/0o=")</f>
        <v>#VALUE!</v>
      </c>
      <c r="BX112" t="e">
        <f>AND('Planilla_General_03-12-2012_9_3'!K1781,"AAAAAG1f/0s=")</f>
        <v>#VALUE!</v>
      </c>
      <c r="BY112" t="e">
        <f>AND('Planilla_General_03-12-2012_9_3'!L1781,"AAAAAG1f/0w=")</f>
        <v>#VALUE!</v>
      </c>
      <c r="BZ112" t="e">
        <f>AND('Planilla_General_03-12-2012_9_3'!M1781,"AAAAAG1f/00=")</f>
        <v>#VALUE!</v>
      </c>
      <c r="CA112" t="e">
        <f>AND('Planilla_General_03-12-2012_9_3'!N1781,"AAAAAG1f/04=")</f>
        <v>#VALUE!</v>
      </c>
      <c r="CB112" t="e">
        <f>AND('Planilla_General_03-12-2012_9_3'!O1781,"AAAAAG1f/08=")</f>
        <v>#VALUE!</v>
      </c>
      <c r="CC112">
        <f>IF('Planilla_General_03-12-2012_9_3'!1782:1782,"AAAAAG1f/1A=",0)</f>
        <v>0</v>
      </c>
      <c r="CD112" t="e">
        <f>AND('Planilla_General_03-12-2012_9_3'!A1782,"AAAAAG1f/1E=")</f>
        <v>#VALUE!</v>
      </c>
      <c r="CE112" t="e">
        <f>AND('Planilla_General_03-12-2012_9_3'!B1782,"AAAAAG1f/1I=")</f>
        <v>#VALUE!</v>
      </c>
      <c r="CF112" t="e">
        <f>AND('Planilla_General_03-12-2012_9_3'!C1782,"AAAAAG1f/1M=")</f>
        <v>#VALUE!</v>
      </c>
      <c r="CG112" t="e">
        <f>AND('Planilla_General_03-12-2012_9_3'!D1782,"AAAAAG1f/1Q=")</f>
        <v>#VALUE!</v>
      </c>
      <c r="CH112" t="e">
        <f>AND('Planilla_General_03-12-2012_9_3'!E1782,"AAAAAG1f/1U=")</f>
        <v>#VALUE!</v>
      </c>
      <c r="CI112" t="e">
        <f>AND('Planilla_General_03-12-2012_9_3'!F1782,"AAAAAG1f/1Y=")</f>
        <v>#VALUE!</v>
      </c>
      <c r="CJ112" t="e">
        <f>AND('Planilla_General_03-12-2012_9_3'!G1782,"AAAAAG1f/1c=")</f>
        <v>#VALUE!</v>
      </c>
      <c r="CK112" t="e">
        <f>AND('Planilla_General_03-12-2012_9_3'!H1782,"AAAAAG1f/1g=")</f>
        <v>#VALUE!</v>
      </c>
      <c r="CL112" t="e">
        <f>AND('Planilla_General_03-12-2012_9_3'!I1782,"AAAAAG1f/1k=")</f>
        <v>#VALUE!</v>
      </c>
      <c r="CM112" t="e">
        <f>AND('Planilla_General_03-12-2012_9_3'!J1782,"AAAAAG1f/1o=")</f>
        <v>#VALUE!</v>
      </c>
      <c r="CN112" t="e">
        <f>AND('Planilla_General_03-12-2012_9_3'!K1782,"AAAAAG1f/1s=")</f>
        <v>#VALUE!</v>
      </c>
      <c r="CO112" t="e">
        <f>AND('Planilla_General_03-12-2012_9_3'!L1782,"AAAAAG1f/1w=")</f>
        <v>#VALUE!</v>
      </c>
      <c r="CP112" t="e">
        <f>AND('Planilla_General_03-12-2012_9_3'!M1782,"AAAAAG1f/10=")</f>
        <v>#VALUE!</v>
      </c>
      <c r="CQ112" t="e">
        <f>AND('Planilla_General_03-12-2012_9_3'!N1782,"AAAAAG1f/14=")</f>
        <v>#VALUE!</v>
      </c>
      <c r="CR112" t="e">
        <f>AND('Planilla_General_03-12-2012_9_3'!O1782,"AAAAAG1f/18=")</f>
        <v>#VALUE!</v>
      </c>
      <c r="CS112">
        <f>IF('Planilla_General_03-12-2012_9_3'!1783:1783,"AAAAAG1f/2A=",0)</f>
        <v>0</v>
      </c>
      <c r="CT112" t="e">
        <f>AND('Planilla_General_03-12-2012_9_3'!A1783,"AAAAAG1f/2E=")</f>
        <v>#VALUE!</v>
      </c>
      <c r="CU112" t="e">
        <f>AND('Planilla_General_03-12-2012_9_3'!B1783,"AAAAAG1f/2I=")</f>
        <v>#VALUE!</v>
      </c>
      <c r="CV112" t="e">
        <f>AND('Planilla_General_03-12-2012_9_3'!C1783,"AAAAAG1f/2M=")</f>
        <v>#VALUE!</v>
      </c>
      <c r="CW112" t="e">
        <f>AND('Planilla_General_03-12-2012_9_3'!D1783,"AAAAAG1f/2Q=")</f>
        <v>#VALUE!</v>
      </c>
      <c r="CX112" t="e">
        <f>AND('Planilla_General_03-12-2012_9_3'!E1783,"AAAAAG1f/2U=")</f>
        <v>#VALUE!</v>
      </c>
      <c r="CY112" t="e">
        <f>AND('Planilla_General_03-12-2012_9_3'!F1783,"AAAAAG1f/2Y=")</f>
        <v>#VALUE!</v>
      </c>
      <c r="CZ112" t="e">
        <f>AND('Planilla_General_03-12-2012_9_3'!G1783,"AAAAAG1f/2c=")</f>
        <v>#VALUE!</v>
      </c>
      <c r="DA112" t="e">
        <f>AND('Planilla_General_03-12-2012_9_3'!H1783,"AAAAAG1f/2g=")</f>
        <v>#VALUE!</v>
      </c>
      <c r="DB112" t="e">
        <f>AND('Planilla_General_03-12-2012_9_3'!I1783,"AAAAAG1f/2k=")</f>
        <v>#VALUE!</v>
      </c>
      <c r="DC112" t="e">
        <f>AND('Planilla_General_03-12-2012_9_3'!J1783,"AAAAAG1f/2o=")</f>
        <v>#VALUE!</v>
      </c>
      <c r="DD112" t="e">
        <f>AND('Planilla_General_03-12-2012_9_3'!K1783,"AAAAAG1f/2s=")</f>
        <v>#VALUE!</v>
      </c>
      <c r="DE112" t="e">
        <f>AND('Planilla_General_03-12-2012_9_3'!L1783,"AAAAAG1f/2w=")</f>
        <v>#VALUE!</v>
      </c>
      <c r="DF112" t="e">
        <f>AND('Planilla_General_03-12-2012_9_3'!M1783,"AAAAAG1f/20=")</f>
        <v>#VALUE!</v>
      </c>
      <c r="DG112" t="e">
        <f>AND('Planilla_General_03-12-2012_9_3'!N1783,"AAAAAG1f/24=")</f>
        <v>#VALUE!</v>
      </c>
      <c r="DH112" t="e">
        <f>AND('Planilla_General_03-12-2012_9_3'!O1783,"AAAAAG1f/28=")</f>
        <v>#VALUE!</v>
      </c>
      <c r="DI112">
        <f>IF('Planilla_General_03-12-2012_9_3'!1784:1784,"AAAAAG1f/3A=",0)</f>
        <v>0</v>
      </c>
      <c r="DJ112" t="e">
        <f>AND('Planilla_General_03-12-2012_9_3'!A1784,"AAAAAG1f/3E=")</f>
        <v>#VALUE!</v>
      </c>
      <c r="DK112" t="e">
        <f>AND('Planilla_General_03-12-2012_9_3'!B1784,"AAAAAG1f/3I=")</f>
        <v>#VALUE!</v>
      </c>
      <c r="DL112" t="e">
        <f>AND('Planilla_General_03-12-2012_9_3'!C1784,"AAAAAG1f/3M=")</f>
        <v>#VALUE!</v>
      </c>
      <c r="DM112" t="e">
        <f>AND('Planilla_General_03-12-2012_9_3'!D1784,"AAAAAG1f/3Q=")</f>
        <v>#VALUE!</v>
      </c>
      <c r="DN112" t="e">
        <f>AND('Planilla_General_03-12-2012_9_3'!E1784,"AAAAAG1f/3U=")</f>
        <v>#VALUE!</v>
      </c>
      <c r="DO112" t="e">
        <f>AND('Planilla_General_03-12-2012_9_3'!F1784,"AAAAAG1f/3Y=")</f>
        <v>#VALUE!</v>
      </c>
      <c r="DP112" t="e">
        <f>AND('Planilla_General_03-12-2012_9_3'!G1784,"AAAAAG1f/3c=")</f>
        <v>#VALUE!</v>
      </c>
      <c r="DQ112" t="e">
        <f>AND('Planilla_General_03-12-2012_9_3'!H1784,"AAAAAG1f/3g=")</f>
        <v>#VALUE!</v>
      </c>
      <c r="DR112" t="e">
        <f>AND('Planilla_General_03-12-2012_9_3'!I1784,"AAAAAG1f/3k=")</f>
        <v>#VALUE!</v>
      </c>
      <c r="DS112" t="e">
        <f>AND('Planilla_General_03-12-2012_9_3'!J1784,"AAAAAG1f/3o=")</f>
        <v>#VALUE!</v>
      </c>
      <c r="DT112" t="e">
        <f>AND('Planilla_General_03-12-2012_9_3'!K1784,"AAAAAG1f/3s=")</f>
        <v>#VALUE!</v>
      </c>
      <c r="DU112" t="e">
        <f>AND('Planilla_General_03-12-2012_9_3'!L1784,"AAAAAG1f/3w=")</f>
        <v>#VALUE!</v>
      </c>
      <c r="DV112" t="e">
        <f>AND('Planilla_General_03-12-2012_9_3'!M1784,"AAAAAG1f/30=")</f>
        <v>#VALUE!</v>
      </c>
      <c r="DW112" t="e">
        <f>AND('Planilla_General_03-12-2012_9_3'!N1784,"AAAAAG1f/34=")</f>
        <v>#VALUE!</v>
      </c>
      <c r="DX112" t="e">
        <f>AND('Planilla_General_03-12-2012_9_3'!O1784,"AAAAAG1f/38=")</f>
        <v>#VALUE!</v>
      </c>
      <c r="DY112">
        <f>IF('Planilla_General_03-12-2012_9_3'!1785:1785,"AAAAAG1f/4A=",0)</f>
        <v>0</v>
      </c>
      <c r="DZ112" t="e">
        <f>AND('Planilla_General_03-12-2012_9_3'!A1785,"AAAAAG1f/4E=")</f>
        <v>#VALUE!</v>
      </c>
      <c r="EA112" t="e">
        <f>AND('Planilla_General_03-12-2012_9_3'!B1785,"AAAAAG1f/4I=")</f>
        <v>#VALUE!</v>
      </c>
      <c r="EB112" t="e">
        <f>AND('Planilla_General_03-12-2012_9_3'!C1785,"AAAAAG1f/4M=")</f>
        <v>#VALUE!</v>
      </c>
      <c r="EC112" t="e">
        <f>AND('Planilla_General_03-12-2012_9_3'!D1785,"AAAAAG1f/4Q=")</f>
        <v>#VALUE!</v>
      </c>
      <c r="ED112" t="e">
        <f>AND('Planilla_General_03-12-2012_9_3'!E1785,"AAAAAG1f/4U=")</f>
        <v>#VALUE!</v>
      </c>
      <c r="EE112" t="e">
        <f>AND('Planilla_General_03-12-2012_9_3'!F1785,"AAAAAG1f/4Y=")</f>
        <v>#VALUE!</v>
      </c>
      <c r="EF112" t="e">
        <f>AND('Planilla_General_03-12-2012_9_3'!G1785,"AAAAAG1f/4c=")</f>
        <v>#VALUE!</v>
      </c>
      <c r="EG112" t="e">
        <f>AND('Planilla_General_03-12-2012_9_3'!H1785,"AAAAAG1f/4g=")</f>
        <v>#VALUE!</v>
      </c>
      <c r="EH112" t="e">
        <f>AND('Planilla_General_03-12-2012_9_3'!I1785,"AAAAAG1f/4k=")</f>
        <v>#VALUE!</v>
      </c>
      <c r="EI112" t="e">
        <f>AND('Planilla_General_03-12-2012_9_3'!J1785,"AAAAAG1f/4o=")</f>
        <v>#VALUE!</v>
      </c>
      <c r="EJ112" t="e">
        <f>AND('Planilla_General_03-12-2012_9_3'!K1785,"AAAAAG1f/4s=")</f>
        <v>#VALUE!</v>
      </c>
      <c r="EK112" t="e">
        <f>AND('Planilla_General_03-12-2012_9_3'!L1785,"AAAAAG1f/4w=")</f>
        <v>#VALUE!</v>
      </c>
      <c r="EL112" t="e">
        <f>AND('Planilla_General_03-12-2012_9_3'!M1785,"AAAAAG1f/40=")</f>
        <v>#VALUE!</v>
      </c>
      <c r="EM112" t="e">
        <f>AND('Planilla_General_03-12-2012_9_3'!N1785,"AAAAAG1f/44=")</f>
        <v>#VALUE!</v>
      </c>
      <c r="EN112" t="e">
        <f>AND('Planilla_General_03-12-2012_9_3'!O1785,"AAAAAG1f/48=")</f>
        <v>#VALUE!</v>
      </c>
      <c r="EO112">
        <f>IF('Planilla_General_03-12-2012_9_3'!1786:1786,"AAAAAG1f/5A=",0)</f>
        <v>0</v>
      </c>
      <c r="EP112" t="e">
        <f>AND('Planilla_General_03-12-2012_9_3'!A1786,"AAAAAG1f/5E=")</f>
        <v>#VALUE!</v>
      </c>
      <c r="EQ112" t="e">
        <f>AND('Planilla_General_03-12-2012_9_3'!B1786,"AAAAAG1f/5I=")</f>
        <v>#VALUE!</v>
      </c>
      <c r="ER112" t="e">
        <f>AND('Planilla_General_03-12-2012_9_3'!C1786,"AAAAAG1f/5M=")</f>
        <v>#VALUE!</v>
      </c>
      <c r="ES112" t="e">
        <f>AND('Planilla_General_03-12-2012_9_3'!D1786,"AAAAAG1f/5Q=")</f>
        <v>#VALUE!</v>
      </c>
      <c r="ET112" t="e">
        <f>AND('Planilla_General_03-12-2012_9_3'!E1786,"AAAAAG1f/5U=")</f>
        <v>#VALUE!</v>
      </c>
      <c r="EU112" t="e">
        <f>AND('Planilla_General_03-12-2012_9_3'!F1786,"AAAAAG1f/5Y=")</f>
        <v>#VALUE!</v>
      </c>
      <c r="EV112" t="e">
        <f>AND('Planilla_General_03-12-2012_9_3'!G1786,"AAAAAG1f/5c=")</f>
        <v>#VALUE!</v>
      </c>
      <c r="EW112" t="e">
        <f>AND('Planilla_General_03-12-2012_9_3'!H1786,"AAAAAG1f/5g=")</f>
        <v>#VALUE!</v>
      </c>
      <c r="EX112" t="e">
        <f>AND('Planilla_General_03-12-2012_9_3'!I1786,"AAAAAG1f/5k=")</f>
        <v>#VALUE!</v>
      </c>
      <c r="EY112" t="e">
        <f>AND('Planilla_General_03-12-2012_9_3'!J1786,"AAAAAG1f/5o=")</f>
        <v>#VALUE!</v>
      </c>
      <c r="EZ112" t="e">
        <f>AND('Planilla_General_03-12-2012_9_3'!K1786,"AAAAAG1f/5s=")</f>
        <v>#VALUE!</v>
      </c>
      <c r="FA112" t="e">
        <f>AND('Planilla_General_03-12-2012_9_3'!L1786,"AAAAAG1f/5w=")</f>
        <v>#VALUE!</v>
      </c>
      <c r="FB112" t="e">
        <f>AND('Planilla_General_03-12-2012_9_3'!M1786,"AAAAAG1f/50=")</f>
        <v>#VALUE!</v>
      </c>
      <c r="FC112" t="e">
        <f>AND('Planilla_General_03-12-2012_9_3'!N1786,"AAAAAG1f/54=")</f>
        <v>#VALUE!</v>
      </c>
      <c r="FD112" t="e">
        <f>AND('Planilla_General_03-12-2012_9_3'!O1786,"AAAAAG1f/58=")</f>
        <v>#VALUE!</v>
      </c>
      <c r="FE112">
        <f>IF('Planilla_General_03-12-2012_9_3'!1787:1787,"AAAAAG1f/6A=",0)</f>
        <v>0</v>
      </c>
      <c r="FF112" t="e">
        <f>AND('Planilla_General_03-12-2012_9_3'!A1787,"AAAAAG1f/6E=")</f>
        <v>#VALUE!</v>
      </c>
      <c r="FG112" t="e">
        <f>AND('Planilla_General_03-12-2012_9_3'!B1787,"AAAAAG1f/6I=")</f>
        <v>#VALUE!</v>
      </c>
      <c r="FH112" t="e">
        <f>AND('Planilla_General_03-12-2012_9_3'!C1787,"AAAAAG1f/6M=")</f>
        <v>#VALUE!</v>
      </c>
      <c r="FI112" t="e">
        <f>AND('Planilla_General_03-12-2012_9_3'!D1787,"AAAAAG1f/6Q=")</f>
        <v>#VALUE!</v>
      </c>
      <c r="FJ112" t="e">
        <f>AND('Planilla_General_03-12-2012_9_3'!E1787,"AAAAAG1f/6U=")</f>
        <v>#VALUE!</v>
      </c>
      <c r="FK112" t="e">
        <f>AND('Planilla_General_03-12-2012_9_3'!F1787,"AAAAAG1f/6Y=")</f>
        <v>#VALUE!</v>
      </c>
      <c r="FL112" t="e">
        <f>AND('Planilla_General_03-12-2012_9_3'!G1787,"AAAAAG1f/6c=")</f>
        <v>#VALUE!</v>
      </c>
      <c r="FM112" t="e">
        <f>AND('Planilla_General_03-12-2012_9_3'!H1787,"AAAAAG1f/6g=")</f>
        <v>#VALUE!</v>
      </c>
      <c r="FN112" t="e">
        <f>AND('Planilla_General_03-12-2012_9_3'!I1787,"AAAAAG1f/6k=")</f>
        <v>#VALUE!</v>
      </c>
      <c r="FO112" t="e">
        <f>AND('Planilla_General_03-12-2012_9_3'!J1787,"AAAAAG1f/6o=")</f>
        <v>#VALUE!</v>
      </c>
      <c r="FP112" t="e">
        <f>AND('Planilla_General_03-12-2012_9_3'!K1787,"AAAAAG1f/6s=")</f>
        <v>#VALUE!</v>
      </c>
      <c r="FQ112" t="e">
        <f>AND('Planilla_General_03-12-2012_9_3'!L1787,"AAAAAG1f/6w=")</f>
        <v>#VALUE!</v>
      </c>
      <c r="FR112" t="e">
        <f>AND('Planilla_General_03-12-2012_9_3'!M1787,"AAAAAG1f/60=")</f>
        <v>#VALUE!</v>
      </c>
      <c r="FS112" t="e">
        <f>AND('Planilla_General_03-12-2012_9_3'!N1787,"AAAAAG1f/64=")</f>
        <v>#VALUE!</v>
      </c>
      <c r="FT112" t="e">
        <f>AND('Planilla_General_03-12-2012_9_3'!O1787,"AAAAAG1f/68=")</f>
        <v>#VALUE!</v>
      </c>
      <c r="FU112">
        <f>IF('Planilla_General_03-12-2012_9_3'!1788:1788,"AAAAAG1f/7A=",0)</f>
        <v>0</v>
      </c>
      <c r="FV112" t="e">
        <f>AND('Planilla_General_03-12-2012_9_3'!A1788,"AAAAAG1f/7E=")</f>
        <v>#VALUE!</v>
      </c>
      <c r="FW112" t="e">
        <f>AND('Planilla_General_03-12-2012_9_3'!B1788,"AAAAAG1f/7I=")</f>
        <v>#VALUE!</v>
      </c>
      <c r="FX112" t="e">
        <f>AND('Planilla_General_03-12-2012_9_3'!C1788,"AAAAAG1f/7M=")</f>
        <v>#VALUE!</v>
      </c>
      <c r="FY112" t="e">
        <f>AND('Planilla_General_03-12-2012_9_3'!D1788,"AAAAAG1f/7Q=")</f>
        <v>#VALUE!</v>
      </c>
      <c r="FZ112" t="e">
        <f>AND('Planilla_General_03-12-2012_9_3'!E1788,"AAAAAG1f/7U=")</f>
        <v>#VALUE!</v>
      </c>
      <c r="GA112" t="e">
        <f>AND('Planilla_General_03-12-2012_9_3'!F1788,"AAAAAG1f/7Y=")</f>
        <v>#VALUE!</v>
      </c>
      <c r="GB112" t="e">
        <f>AND('Planilla_General_03-12-2012_9_3'!G1788,"AAAAAG1f/7c=")</f>
        <v>#VALUE!</v>
      </c>
      <c r="GC112" t="e">
        <f>AND('Planilla_General_03-12-2012_9_3'!H1788,"AAAAAG1f/7g=")</f>
        <v>#VALUE!</v>
      </c>
      <c r="GD112" t="e">
        <f>AND('Planilla_General_03-12-2012_9_3'!I1788,"AAAAAG1f/7k=")</f>
        <v>#VALUE!</v>
      </c>
      <c r="GE112" t="e">
        <f>AND('Planilla_General_03-12-2012_9_3'!J1788,"AAAAAG1f/7o=")</f>
        <v>#VALUE!</v>
      </c>
      <c r="GF112" t="e">
        <f>AND('Planilla_General_03-12-2012_9_3'!K1788,"AAAAAG1f/7s=")</f>
        <v>#VALUE!</v>
      </c>
      <c r="GG112" t="e">
        <f>AND('Planilla_General_03-12-2012_9_3'!L1788,"AAAAAG1f/7w=")</f>
        <v>#VALUE!</v>
      </c>
      <c r="GH112" t="e">
        <f>AND('Planilla_General_03-12-2012_9_3'!M1788,"AAAAAG1f/70=")</f>
        <v>#VALUE!</v>
      </c>
      <c r="GI112" t="e">
        <f>AND('Planilla_General_03-12-2012_9_3'!N1788,"AAAAAG1f/74=")</f>
        <v>#VALUE!</v>
      </c>
      <c r="GJ112" t="e">
        <f>AND('Planilla_General_03-12-2012_9_3'!O1788,"AAAAAG1f/78=")</f>
        <v>#VALUE!</v>
      </c>
      <c r="GK112">
        <f>IF('Planilla_General_03-12-2012_9_3'!1789:1789,"AAAAAG1f/8A=",0)</f>
        <v>0</v>
      </c>
      <c r="GL112" t="e">
        <f>AND('Planilla_General_03-12-2012_9_3'!A1789,"AAAAAG1f/8E=")</f>
        <v>#VALUE!</v>
      </c>
      <c r="GM112" t="e">
        <f>AND('Planilla_General_03-12-2012_9_3'!B1789,"AAAAAG1f/8I=")</f>
        <v>#VALUE!</v>
      </c>
      <c r="GN112" t="e">
        <f>AND('Planilla_General_03-12-2012_9_3'!C1789,"AAAAAG1f/8M=")</f>
        <v>#VALUE!</v>
      </c>
      <c r="GO112" t="e">
        <f>AND('Planilla_General_03-12-2012_9_3'!D1789,"AAAAAG1f/8Q=")</f>
        <v>#VALUE!</v>
      </c>
      <c r="GP112" t="e">
        <f>AND('Planilla_General_03-12-2012_9_3'!E1789,"AAAAAG1f/8U=")</f>
        <v>#VALUE!</v>
      </c>
      <c r="GQ112" t="e">
        <f>AND('Planilla_General_03-12-2012_9_3'!F1789,"AAAAAG1f/8Y=")</f>
        <v>#VALUE!</v>
      </c>
      <c r="GR112" t="e">
        <f>AND('Planilla_General_03-12-2012_9_3'!G1789,"AAAAAG1f/8c=")</f>
        <v>#VALUE!</v>
      </c>
      <c r="GS112" t="e">
        <f>AND('Planilla_General_03-12-2012_9_3'!H1789,"AAAAAG1f/8g=")</f>
        <v>#VALUE!</v>
      </c>
      <c r="GT112" t="e">
        <f>AND('Planilla_General_03-12-2012_9_3'!I1789,"AAAAAG1f/8k=")</f>
        <v>#VALUE!</v>
      </c>
      <c r="GU112" t="e">
        <f>AND('Planilla_General_03-12-2012_9_3'!J1789,"AAAAAG1f/8o=")</f>
        <v>#VALUE!</v>
      </c>
      <c r="GV112" t="e">
        <f>AND('Planilla_General_03-12-2012_9_3'!K1789,"AAAAAG1f/8s=")</f>
        <v>#VALUE!</v>
      </c>
      <c r="GW112" t="e">
        <f>AND('Planilla_General_03-12-2012_9_3'!L1789,"AAAAAG1f/8w=")</f>
        <v>#VALUE!</v>
      </c>
      <c r="GX112" t="e">
        <f>AND('Planilla_General_03-12-2012_9_3'!M1789,"AAAAAG1f/80=")</f>
        <v>#VALUE!</v>
      </c>
      <c r="GY112" t="e">
        <f>AND('Planilla_General_03-12-2012_9_3'!N1789,"AAAAAG1f/84=")</f>
        <v>#VALUE!</v>
      </c>
      <c r="GZ112" t="e">
        <f>AND('Planilla_General_03-12-2012_9_3'!O1789,"AAAAAG1f/88=")</f>
        <v>#VALUE!</v>
      </c>
      <c r="HA112">
        <f>IF('Planilla_General_03-12-2012_9_3'!1790:1790,"AAAAAG1f/9A=",0)</f>
        <v>0</v>
      </c>
      <c r="HB112" t="e">
        <f>AND('Planilla_General_03-12-2012_9_3'!A1790,"AAAAAG1f/9E=")</f>
        <v>#VALUE!</v>
      </c>
      <c r="HC112" t="e">
        <f>AND('Planilla_General_03-12-2012_9_3'!B1790,"AAAAAG1f/9I=")</f>
        <v>#VALUE!</v>
      </c>
      <c r="HD112" t="e">
        <f>AND('Planilla_General_03-12-2012_9_3'!C1790,"AAAAAG1f/9M=")</f>
        <v>#VALUE!</v>
      </c>
      <c r="HE112" t="e">
        <f>AND('Planilla_General_03-12-2012_9_3'!D1790,"AAAAAG1f/9Q=")</f>
        <v>#VALUE!</v>
      </c>
      <c r="HF112" t="e">
        <f>AND('Planilla_General_03-12-2012_9_3'!E1790,"AAAAAG1f/9U=")</f>
        <v>#VALUE!</v>
      </c>
      <c r="HG112" t="e">
        <f>AND('Planilla_General_03-12-2012_9_3'!F1790,"AAAAAG1f/9Y=")</f>
        <v>#VALUE!</v>
      </c>
      <c r="HH112" t="e">
        <f>AND('Planilla_General_03-12-2012_9_3'!G1790,"AAAAAG1f/9c=")</f>
        <v>#VALUE!</v>
      </c>
      <c r="HI112" t="e">
        <f>AND('Planilla_General_03-12-2012_9_3'!H1790,"AAAAAG1f/9g=")</f>
        <v>#VALUE!</v>
      </c>
      <c r="HJ112" t="e">
        <f>AND('Planilla_General_03-12-2012_9_3'!I1790,"AAAAAG1f/9k=")</f>
        <v>#VALUE!</v>
      </c>
      <c r="HK112" t="e">
        <f>AND('Planilla_General_03-12-2012_9_3'!J1790,"AAAAAG1f/9o=")</f>
        <v>#VALUE!</v>
      </c>
      <c r="HL112" t="e">
        <f>AND('Planilla_General_03-12-2012_9_3'!K1790,"AAAAAG1f/9s=")</f>
        <v>#VALUE!</v>
      </c>
      <c r="HM112" t="e">
        <f>AND('Planilla_General_03-12-2012_9_3'!L1790,"AAAAAG1f/9w=")</f>
        <v>#VALUE!</v>
      </c>
      <c r="HN112" t="e">
        <f>AND('Planilla_General_03-12-2012_9_3'!M1790,"AAAAAG1f/90=")</f>
        <v>#VALUE!</v>
      </c>
      <c r="HO112" t="e">
        <f>AND('Planilla_General_03-12-2012_9_3'!N1790,"AAAAAG1f/94=")</f>
        <v>#VALUE!</v>
      </c>
      <c r="HP112" t="e">
        <f>AND('Planilla_General_03-12-2012_9_3'!O1790,"AAAAAG1f/98=")</f>
        <v>#VALUE!</v>
      </c>
      <c r="HQ112">
        <f>IF('Planilla_General_03-12-2012_9_3'!1791:1791,"AAAAAG1f/+A=",0)</f>
        <v>0</v>
      </c>
      <c r="HR112" t="e">
        <f>AND('Planilla_General_03-12-2012_9_3'!A1791,"AAAAAG1f/+E=")</f>
        <v>#VALUE!</v>
      </c>
      <c r="HS112" t="e">
        <f>AND('Planilla_General_03-12-2012_9_3'!B1791,"AAAAAG1f/+I=")</f>
        <v>#VALUE!</v>
      </c>
      <c r="HT112" t="e">
        <f>AND('Planilla_General_03-12-2012_9_3'!C1791,"AAAAAG1f/+M=")</f>
        <v>#VALUE!</v>
      </c>
      <c r="HU112" t="e">
        <f>AND('Planilla_General_03-12-2012_9_3'!D1791,"AAAAAG1f/+Q=")</f>
        <v>#VALUE!</v>
      </c>
      <c r="HV112" t="e">
        <f>AND('Planilla_General_03-12-2012_9_3'!E1791,"AAAAAG1f/+U=")</f>
        <v>#VALUE!</v>
      </c>
      <c r="HW112" t="e">
        <f>AND('Planilla_General_03-12-2012_9_3'!F1791,"AAAAAG1f/+Y=")</f>
        <v>#VALUE!</v>
      </c>
      <c r="HX112" t="e">
        <f>AND('Planilla_General_03-12-2012_9_3'!G1791,"AAAAAG1f/+c=")</f>
        <v>#VALUE!</v>
      </c>
      <c r="HY112" t="e">
        <f>AND('Planilla_General_03-12-2012_9_3'!H1791,"AAAAAG1f/+g=")</f>
        <v>#VALUE!</v>
      </c>
      <c r="HZ112" t="e">
        <f>AND('Planilla_General_03-12-2012_9_3'!I1791,"AAAAAG1f/+k=")</f>
        <v>#VALUE!</v>
      </c>
      <c r="IA112" t="e">
        <f>AND('Planilla_General_03-12-2012_9_3'!J1791,"AAAAAG1f/+o=")</f>
        <v>#VALUE!</v>
      </c>
      <c r="IB112" t="e">
        <f>AND('Planilla_General_03-12-2012_9_3'!K1791,"AAAAAG1f/+s=")</f>
        <v>#VALUE!</v>
      </c>
      <c r="IC112" t="e">
        <f>AND('Planilla_General_03-12-2012_9_3'!L1791,"AAAAAG1f/+w=")</f>
        <v>#VALUE!</v>
      </c>
      <c r="ID112" t="e">
        <f>AND('Planilla_General_03-12-2012_9_3'!M1791,"AAAAAG1f/+0=")</f>
        <v>#VALUE!</v>
      </c>
      <c r="IE112" t="e">
        <f>AND('Planilla_General_03-12-2012_9_3'!N1791,"AAAAAG1f/+4=")</f>
        <v>#VALUE!</v>
      </c>
      <c r="IF112" t="e">
        <f>AND('Planilla_General_03-12-2012_9_3'!O1791,"AAAAAG1f/+8=")</f>
        <v>#VALUE!</v>
      </c>
      <c r="IG112">
        <f>IF('Planilla_General_03-12-2012_9_3'!1792:1792,"AAAAAG1f//A=",0)</f>
        <v>0</v>
      </c>
      <c r="IH112" t="e">
        <f>AND('Planilla_General_03-12-2012_9_3'!A1792,"AAAAAG1f//E=")</f>
        <v>#VALUE!</v>
      </c>
      <c r="II112" t="e">
        <f>AND('Planilla_General_03-12-2012_9_3'!B1792,"AAAAAG1f//I=")</f>
        <v>#VALUE!</v>
      </c>
      <c r="IJ112" t="e">
        <f>AND('Planilla_General_03-12-2012_9_3'!C1792,"AAAAAG1f//M=")</f>
        <v>#VALUE!</v>
      </c>
      <c r="IK112" t="e">
        <f>AND('Planilla_General_03-12-2012_9_3'!D1792,"AAAAAG1f//Q=")</f>
        <v>#VALUE!</v>
      </c>
      <c r="IL112" t="e">
        <f>AND('Planilla_General_03-12-2012_9_3'!E1792,"AAAAAG1f//U=")</f>
        <v>#VALUE!</v>
      </c>
      <c r="IM112" t="e">
        <f>AND('Planilla_General_03-12-2012_9_3'!F1792,"AAAAAG1f//Y=")</f>
        <v>#VALUE!</v>
      </c>
      <c r="IN112" t="e">
        <f>AND('Planilla_General_03-12-2012_9_3'!G1792,"AAAAAG1f//c=")</f>
        <v>#VALUE!</v>
      </c>
      <c r="IO112" t="e">
        <f>AND('Planilla_General_03-12-2012_9_3'!H1792,"AAAAAG1f//g=")</f>
        <v>#VALUE!</v>
      </c>
      <c r="IP112" t="e">
        <f>AND('Planilla_General_03-12-2012_9_3'!I1792,"AAAAAG1f//k=")</f>
        <v>#VALUE!</v>
      </c>
      <c r="IQ112" t="e">
        <f>AND('Planilla_General_03-12-2012_9_3'!J1792,"AAAAAG1f//o=")</f>
        <v>#VALUE!</v>
      </c>
      <c r="IR112" t="e">
        <f>AND('Planilla_General_03-12-2012_9_3'!K1792,"AAAAAG1f//s=")</f>
        <v>#VALUE!</v>
      </c>
      <c r="IS112" t="e">
        <f>AND('Planilla_General_03-12-2012_9_3'!L1792,"AAAAAG1f//w=")</f>
        <v>#VALUE!</v>
      </c>
      <c r="IT112" t="e">
        <f>AND('Planilla_General_03-12-2012_9_3'!M1792,"AAAAAG1f//0=")</f>
        <v>#VALUE!</v>
      </c>
      <c r="IU112" t="e">
        <f>AND('Planilla_General_03-12-2012_9_3'!N1792,"AAAAAG1f//4=")</f>
        <v>#VALUE!</v>
      </c>
      <c r="IV112" t="e">
        <f>AND('Planilla_General_03-12-2012_9_3'!O1792,"AAAAAG1f//8=")</f>
        <v>#VALUE!</v>
      </c>
    </row>
    <row r="113" spans="1:256" x14ac:dyDescent="0.25">
      <c r="A113" t="e">
        <f>IF('Planilla_General_03-12-2012_9_3'!1793:1793,"AAAAAFN71gA=",0)</f>
        <v>#VALUE!</v>
      </c>
      <c r="B113" t="e">
        <f>AND('Planilla_General_03-12-2012_9_3'!A1793,"AAAAAFN71gE=")</f>
        <v>#VALUE!</v>
      </c>
      <c r="C113" t="e">
        <f>AND('Planilla_General_03-12-2012_9_3'!B1793,"AAAAAFN71gI=")</f>
        <v>#VALUE!</v>
      </c>
      <c r="D113" t="e">
        <f>AND('Planilla_General_03-12-2012_9_3'!C1793,"AAAAAFN71gM=")</f>
        <v>#VALUE!</v>
      </c>
      <c r="E113" t="e">
        <f>AND('Planilla_General_03-12-2012_9_3'!D1793,"AAAAAFN71gQ=")</f>
        <v>#VALUE!</v>
      </c>
      <c r="F113" t="e">
        <f>AND('Planilla_General_03-12-2012_9_3'!E1793,"AAAAAFN71gU=")</f>
        <v>#VALUE!</v>
      </c>
      <c r="G113" t="e">
        <f>AND('Planilla_General_03-12-2012_9_3'!F1793,"AAAAAFN71gY=")</f>
        <v>#VALUE!</v>
      </c>
      <c r="H113" t="e">
        <f>AND('Planilla_General_03-12-2012_9_3'!G1793,"AAAAAFN71gc=")</f>
        <v>#VALUE!</v>
      </c>
      <c r="I113" t="e">
        <f>AND('Planilla_General_03-12-2012_9_3'!H1793,"AAAAAFN71gg=")</f>
        <v>#VALUE!</v>
      </c>
      <c r="J113" t="e">
        <f>AND('Planilla_General_03-12-2012_9_3'!I1793,"AAAAAFN71gk=")</f>
        <v>#VALUE!</v>
      </c>
      <c r="K113" t="e">
        <f>AND('Planilla_General_03-12-2012_9_3'!J1793,"AAAAAFN71go=")</f>
        <v>#VALUE!</v>
      </c>
      <c r="L113" t="e">
        <f>AND('Planilla_General_03-12-2012_9_3'!K1793,"AAAAAFN71gs=")</f>
        <v>#VALUE!</v>
      </c>
      <c r="M113" t="e">
        <f>AND('Planilla_General_03-12-2012_9_3'!L1793,"AAAAAFN71gw=")</f>
        <v>#VALUE!</v>
      </c>
      <c r="N113" t="e">
        <f>AND('Planilla_General_03-12-2012_9_3'!M1793,"AAAAAFN71g0=")</f>
        <v>#VALUE!</v>
      </c>
      <c r="O113" t="e">
        <f>AND('Planilla_General_03-12-2012_9_3'!N1793,"AAAAAFN71g4=")</f>
        <v>#VALUE!</v>
      </c>
      <c r="P113" t="e">
        <f>AND('Planilla_General_03-12-2012_9_3'!O1793,"AAAAAFN71g8=")</f>
        <v>#VALUE!</v>
      </c>
      <c r="Q113">
        <f>IF('Planilla_General_03-12-2012_9_3'!1794:1794,"AAAAAFN71hA=",0)</f>
        <v>0</v>
      </c>
      <c r="R113" t="e">
        <f>AND('Planilla_General_03-12-2012_9_3'!A1794,"AAAAAFN71hE=")</f>
        <v>#VALUE!</v>
      </c>
      <c r="S113" t="e">
        <f>AND('Planilla_General_03-12-2012_9_3'!B1794,"AAAAAFN71hI=")</f>
        <v>#VALUE!</v>
      </c>
      <c r="T113" t="e">
        <f>AND('Planilla_General_03-12-2012_9_3'!C1794,"AAAAAFN71hM=")</f>
        <v>#VALUE!</v>
      </c>
      <c r="U113" t="e">
        <f>AND('Planilla_General_03-12-2012_9_3'!D1794,"AAAAAFN71hQ=")</f>
        <v>#VALUE!</v>
      </c>
      <c r="V113" t="e">
        <f>AND('Planilla_General_03-12-2012_9_3'!E1794,"AAAAAFN71hU=")</f>
        <v>#VALUE!</v>
      </c>
      <c r="W113" t="e">
        <f>AND('Planilla_General_03-12-2012_9_3'!F1794,"AAAAAFN71hY=")</f>
        <v>#VALUE!</v>
      </c>
      <c r="X113" t="e">
        <f>AND('Planilla_General_03-12-2012_9_3'!G1794,"AAAAAFN71hc=")</f>
        <v>#VALUE!</v>
      </c>
      <c r="Y113" t="e">
        <f>AND('Planilla_General_03-12-2012_9_3'!H1794,"AAAAAFN71hg=")</f>
        <v>#VALUE!</v>
      </c>
      <c r="Z113" t="e">
        <f>AND('Planilla_General_03-12-2012_9_3'!I1794,"AAAAAFN71hk=")</f>
        <v>#VALUE!</v>
      </c>
      <c r="AA113" t="e">
        <f>AND('Planilla_General_03-12-2012_9_3'!J1794,"AAAAAFN71ho=")</f>
        <v>#VALUE!</v>
      </c>
      <c r="AB113" t="e">
        <f>AND('Planilla_General_03-12-2012_9_3'!K1794,"AAAAAFN71hs=")</f>
        <v>#VALUE!</v>
      </c>
      <c r="AC113" t="e">
        <f>AND('Planilla_General_03-12-2012_9_3'!L1794,"AAAAAFN71hw=")</f>
        <v>#VALUE!</v>
      </c>
      <c r="AD113" t="e">
        <f>AND('Planilla_General_03-12-2012_9_3'!M1794,"AAAAAFN71h0=")</f>
        <v>#VALUE!</v>
      </c>
      <c r="AE113" t="e">
        <f>AND('Planilla_General_03-12-2012_9_3'!N1794,"AAAAAFN71h4=")</f>
        <v>#VALUE!</v>
      </c>
      <c r="AF113" t="e">
        <f>AND('Planilla_General_03-12-2012_9_3'!O1794,"AAAAAFN71h8=")</f>
        <v>#VALUE!</v>
      </c>
      <c r="AG113">
        <f>IF('Planilla_General_03-12-2012_9_3'!1795:1795,"AAAAAFN71iA=",0)</f>
        <v>0</v>
      </c>
      <c r="AH113" t="e">
        <f>AND('Planilla_General_03-12-2012_9_3'!A1795,"AAAAAFN71iE=")</f>
        <v>#VALUE!</v>
      </c>
      <c r="AI113" t="e">
        <f>AND('Planilla_General_03-12-2012_9_3'!B1795,"AAAAAFN71iI=")</f>
        <v>#VALUE!</v>
      </c>
      <c r="AJ113" t="e">
        <f>AND('Planilla_General_03-12-2012_9_3'!C1795,"AAAAAFN71iM=")</f>
        <v>#VALUE!</v>
      </c>
      <c r="AK113" t="e">
        <f>AND('Planilla_General_03-12-2012_9_3'!D1795,"AAAAAFN71iQ=")</f>
        <v>#VALUE!</v>
      </c>
      <c r="AL113" t="e">
        <f>AND('Planilla_General_03-12-2012_9_3'!E1795,"AAAAAFN71iU=")</f>
        <v>#VALUE!</v>
      </c>
      <c r="AM113" t="e">
        <f>AND('Planilla_General_03-12-2012_9_3'!F1795,"AAAAAFN71iY=")</f>
        <v>#VALUE!</v>
      </c>
      <c r="AN113" t="e">
        <f>AND('Planilla_General_03-12-2012_9_3'!G1795,"AAAAAFN71ic=")</f>
        <v>#VALUE!</v>
      </c>
      <c r="AO113" t="e">
        <f>AND('Planilla_General_03-12-2012_9_3'!H1795,"AAAAAFN71ig=")</f>
        <v>#VALUE!</v>
      </c>
      <c r="AP113" t="e">
        <f>AND('Planilla_General_03-12-2012_9_3'!I1795,"AAAAAFN71ik=")</f>
        <v>#VALUE!</v>
      </c>
      <c r="AQ113" t="e">
        <f>AND('Planilla_General_03-12-2012_9_3'!J1795,"AAAAAFN71io=")</f>
        <v>#VALUE!</v>
      </c>
      <c r="AR113" t="e">
        <f>AND('Planilla_General_03-12-2012_9_3'!K1795,"AAAAAFN71is=")</f>
        <v>#VALUE!</v>
      </c>
      <c r="AS113" t="e">
        <f>AND('Planilla_General_03-12-2012_9_3'!L1795,"AAAAAFN71iw=")</f>
        <v>#VALUE!</v>
      </c>
      <c r="AT113" t="e">
        <f>AND('Planilla_General_03-12-2012_9_3'!M1795,"AAAAAFN71i0=")</f>
        <v>#VALUE!</v>
      </c>
      <c r="AU113" t="e">
        <f>AND('Planilla_General_03-12-2012_9_3'!N1795,"AAAAAFN71i4=")</f>
        <v>#VALUE!</v>
      </c>
      <c r="AV113" t="e">
        <f>AND('Planilla_General_03-12-2012_9_3'!O1795,"AAAAAFN71i8=")</f>
        <v>#VALUE!</v>
      </c>
      <c r="AW113">
        <f>IF('Planilla_General_03-12-2012_9_3'!1796:1796,"AAAAAFN71jA=",0)</f>
        <v>0</v>
      </c>
      <c r="AX113" t="e">
        <f>AND('Planilla_General_03-12-2012_9_3'!A1796,"AAAAAFN71jE=")</f>
        <v>#VALUE!</v>
      </c>
      <c r="AY113" t="e">
        <f>AND('Planilla_General_03-12-2012_9_3'!B1796,"AAAAAFN71jI=")</f>
        <v>#VALUE!</v>
      </c>
      <c r="AZ113" t="e">
        <f>AND('Planilla_General_03-12-2012_9_3'!C1796,"AAAAAFN71jM=")</f>
        <v>#VALUE!</v>
      </c>
      <c r="BA113" t="e">
        <f>AND('Planilla_General_03-12-2012_9_3'!D1796,"AAAAAFN71jQ=")</f>
        <v>#VALUE!</v>
      </c>
      <c r="BB113" t="e">
        <f>AND('Planilla_General_03-12-2012_9_3'!E1796,"AAAAAFN71jU=")</f>
        <v>#VALUE!</v>
      </c>
      <c r="BC113" t="e">
        <f>AND('Planilla_General_03-12-2012_9_3'!F1796,"AAAAAFN71jY=")</f>
        <v>#VALUE!</v>
      </c>
      <c r="BD113" t="e">
        <f>AND('Planilla_General_03-12-2012_9_3'!G1796,"AAAAAFN71jc=")</f>
        <v>#VALUE!</v>
      </c>
      <c r="BE113" t="e">
        <f>AND('Planilla_General_03-12-2012_9_3'!H1796,"AAAAAFN71jg=")</f>
        <v>#VALUE!</v>
      </c>
      <c r="BF113" t="e">
        <f>AND('Planilla_General_03-12-2012_9_3'!I1796,"AAAAAFN71jk=")</f>
        <v>#VALUE!</v>
      </c>
      <c r="BG113" t="e">
        <f>AND('Planilla_General_03-12-2012_9_3'!J1796,"AAAAAFN71jo=")</f>
        <v>#VALUE!</v>
      </c>
      <c r="BH113" t="e">
        <f>AND('Planilla_General_03-12-2012_9_3'!K1796,"AAAAAFN71js=")</f>
        <v>#VALUE!</v>
      </c>
      <c r="BI113" t="e">
        <f>AND('Planilla_General_03-12-2012_9_3'!L1796,"AAAAAFN71jw=")</f>
        <v>#VALUE!</v>
      </c>
      <c r="BJ113" t="e">
        <f>AND('Planilla_General_03-12-2012_9_3'!M1796,"AAAAAFN71j0=")</f>
        <v>#VALUE!</v>
      </c>
      <c r="BK113" t="e">
        <f>AND('Planilla_General_03-12-2012_9_3'!N1796,"AAAAAFN71j4=")</f>
        <v>#VALUE!</v>
      </c>
      <c r="BL113" t="e">
        <f>AND('Planilla_General_03-12-2012_9_3'!O1796,"AAAAAFN71j8=")</f>
        <v>#VALUE!</v>
      </c>
      <c r="BM113">
        <f>IF('Planilla_General_03-12-2012_9_3'!1797:1797,"AAAAAFN71kA=",0)</f>
        <v>0</v>
      </c>
      <c r="BN113" t="e">
        <f>AND('Planilla_General_03-12-2012_9_3'!A1797,"AAAAAFN71kE=")</f>
        <v>#VALUE!</v>
      </c>
      <c r="BO113" t="e">
        <f>AND('Planilla_General_03-12-2012_9_3'!B1797,"AAAAAFN71kI=")</f>
        <v>#VALUE!</v>
      </c>
      <c r="BP113" t="e">
        <f>AND('Planilla_General_03-12-2012_9_3'!C1797,"AAAAAFN71kM=")</f>
        <v>#VALUE!</v>
      </c>
      <c r="BQ113" t="e">
        <f>AND('Planilla_General_03-12-2012_9_3'!D1797,"AAAAAFN71kQ=")</f>
        <v>#VALUE!</v>
      </c>
      <c r="BR113" t="e">
        <f>AND('Planilla_General_03-12-2012_9_3'!E1797,"AAAAAFN71kU=")</f>
        <v>#VALUE!</v>
      </c>
      <c r="BS113" t="e">
        <f>AND('Planilla_General_03-12-2012_9_3'!F1797,"AAAAAFN71kY=")</f>
        <v>#VALUE!</v>
      </c>
      <c r="BT113" t="e">
        <f>AND('Planilla_General_03-12-2012_9_3'!G1797,"AAAAAFN71kc=")</f>
        <v>#VALUE!</v>
      </c>
      <c r="BU113" t="e">
        <f>AND('Planilla_General_03-12-2012_9_3'!H1797,"AAAAAFN71kg=")</f>
        <v>#VALUE!</v>
      </c>
      <c r="BV113" t="e">
        <f>AND('Planilla_General_03-12-2012_9_3'!I1797,"AAAAAFN71kk=")</f>
        <v>#VALUE!</v>
      </c>
      <c r="BW113" t="e">
        <f>AND('Planilla_General_03-12-2012_9_3'!J1797,"AAAAAFN71ko=")</f>
        <v>#VALUE!</v>
      </c>
      <c r="BX113" t="e">
        <f>AND('Planilla_General_03-12-2012_9_3'!K1797,"AAAAAFN71ks=")</f>
        <v>#VALUE!</v>
      </c>
      <c r="BY113" t="e">
        <f>AND('Planilla_General_03-12-2012_9_3'!L1797,"AAAAAFN71kw=")</f>
        <v>#VALUE!</v>
      </c>
      <c r="BZ113" t="e">
        <f>AND('Planilla_General_03-12-2012_9_3'!M1797,"AAAAAFN71k0=")</f>
        <v>#VALUE!</v>
      </c>
      <c r="CA113" t="e">
        <f>AND('Planilla_General_03-12-2012_9_3'!N1797,"AAAAAFN71k4=")</f>
        <v>#VALUE!</v>
      </c>
      <c r="CB113" t="e">
        <f>AND('Planilla_General_03-12-2012_9_3'!O1797,"AAAAAFN71k8=")</f>
        <v>#VALUE!</v>
      </c>
      <c r="CC113">
        <f>IF('Planilla_General_03-12-2012_9_3'!1798:1798,"AAAAAFN71lA=",0)</f>
        <v>0</v>
      </c>
      <c r="CD113" t="e">
        <f>AND('Planilla_General_03-12-2012_9_3'!A1798,"AAAAAFN71lE=")</f>
        <v>#VALUE!</v>
      </c>
      <c r="CE113" t="e">
        <f>AND('Planilla_General_03-12-2012_9_3'!B1798,"AAAAAFN71lI=")</f>
        <v>#VALUE!</v>
      </c>
      <c r="CF113" t="e">
        <f>AND('Planilla_General_03-12-2012_9_3'!C1798,"AAAAAFN71lM=")</f>
        <v>#VALUE!</v>
      </c>
      <c r="CG113" t="e">
        <f>AND('Planilla_General_03-12-2012_9_3'!D1798,"AAAAAFN71lQ=")</f>
        <v>#VALUE!</v>
      </c>
      <c r="CH113" t="e">
        <f>AND('Planilla_General_03-12-2012_9_3'!E1798,"AAAAAFN71lU=")</f>
        <v>#VALUE!</v>
      </c>
      <c r="CI113" t="e">
        <f>AND('Planilla_General_03-12-2012_9_3'!F1798,"AAAAAFN71lY=")</f>
        <v>#VALUE!</v>
      </c>
      <c r="CJ113" t="e">
        <f>AND('Planilla_General_03-12-2012_9_3'!G1798,"AAAAAFN71lc=")</f>
        <v>#VALUE!</v>
      </c>
      <c r="CK113" t="e">
        <f>AND('Planilla_General_03-12-2012_9_3'!H1798,"AAAAAFN71lg=")</f>
        <v>#VALUE!</v>
      </c>
      <c r="CL113" t="e">
        <f>AND('Planilla_General_03-12-2012_9_3'!I1798,"AAAAAFN71lk=")</f>
        <v>#VALUE!</v>
      </c>
      <c r="CM113" t="e">
        <f>AND('Planilla_General_03-12-2012_9_3'!J1798,"AAAAAFN71lo=")</f>
        <v>#VALUE!</v>
      </c>
      <c r="CN113" t="e">
        <f>AND('Planilla_General_03-12-2012_9_3'!K1798,"AAAAAFN71ls=")</f>
        <v>#VALUE!</v>
      </c>
      <c r="CO113" t="e">
        <f>AND('Planilla_General_03-12-2012_9_3'!L1798,"AAAAAFN71lw=")</f>
        <v>#VALUE!</v>
      </c>
      <c r="CP113" t="e">
        <f>AND('Planilla_General_03-12-2012_9_3'!M1798,"AAAAAFN71l0=")</f>
        <v>#VALUE!</v>
      </c>
      <c r="CQ113" t="e">
        <f>AND('Planilla_General_03-12-2012_9_3'!N1798,"AAAAAFN71l4=")</f>
        <v>#VALUE!</v>
      </c>
      <c r="CR113" t="e">
        <f>AND('Planilla_General_03-12-2012_9_3'!O1798,"AAAAAFN71l8=")</f>
        <v>#VALUE!</v>
      </c>
      <c r="CS113">
        <f>IF('Planilla_General_03-12-2012_9_3'!1799:1799,"AAAAAFN71mA=",0)</f>
        <v>0</v>
      </c>
      <c r="CT113" t="e">
        <f>AND('Planilla_General_03-12-2012_9_3'!A1799,"AAAAAFN71mE=")</f>
        <v>#VALUE!</v>
      </c>
      <c r="CU113" t="e">
        <f>AND('Planilla_General_03-12-2012_9_3'!B1799,"AAAAAFN71mI=")</f>
        <v>#VALUE!</v>
      </c>
      <c r="CV113" t="e">
        <f>AND('Planilla_General_03-12-2012_9_3'!C1799,"AAAAAFN71mM=")</f>
        <v>#VALUE!</v>
      </c>
      <c r="CW113" t="e">
        <f>AND('Planilla_General_03-12-2012_9_3'!D1799,"AAAAAFN71mQ=")</f>
        <v>#VALUE!</v>
      </c>
      <c r="CX113" t="e">
        <f>AND('Planilla_General_03-12-2012_9_3'!E1799,"AAAAAFN71mU=")</f>
        <v>#VALUE!</v>
      </c>
      <c r="CY113" t="e">
        <f>AND('Planilla_General_03-12-2012_9_3'!F1799,"AAAAAFN71mY=")</f>
        <v>#VALUE!</v>
      </c>
      <c r="CZ113" t="e">
        <f>AND('Planilla_General_03-12-2012_9_3'!G1799,"AAAAAFN71mc=")</f>
        <v>#VALUE!</v>
      </c>
      <c r="DA113" t="e">
        <f>AND('Planilla_General_03-12-2012_9_3'!H1799,"AAAAAFN71mg=")</f>
        <v>#VALUE!</v>
      </c>
      <c r="DB113" t="e">
        <f>AND('Planilla_General_03-12-2012_9_3'!I1799,"AAAAAFN71mk=")</f>
        <v>#VALUE!</v>
      </c>
      <c r="DC113" t="e">
        <f>AND('Planilla_General_03-12-2012_9_3'!J1799,"AAAAAFN71mo=")</f>
        <v>#VALUE!</v>
      </c>
      <c r="DD113" t="e">
        <f>AND('Planilla_General_03-12-2012_9_3'!K1799,"AAAAAFN71ms=")</f>
        <v>#VALUE!</v>
      </c>
      <c r="DE113" t="e">
        <f>AND('Planilla_General_03-12-2012_9_3'!L1799,"AAAAAFN71mw=")</f>
        <v>#VALUE!</v>
      </c>
      <c r="DF113" t="e">
        <f>AND('Planilla_General_03-12-2012_9_3'!M1799,"AAAAAFN71m0=")</f>
        <v>#VALUE!</v>
      </c>
      <c r="DG113" t="e">
        <f>AND('Planilla_General_03-12-2012_9_3'!N1799,"AAAAAFN71m4=")</f>
        <v>#VALUE!</v>
      </c>
      <c r="DH113" t="e">
        <f>AND('Planilla_General_03-12-2012_9_3'!O1799,"AAAAAFN71m8=")</f>
        <v>#VALUE!</v>
      </c>
      <c r="DI113">
        <f>IF('Planilla_General_03-12-2012_9_3'!1800:1800,"AAAAAFN71nA=",0)</f>
        <v>0</v>
      </c>
      <c r="DJ113" t="e">
        <f>AND('Planilla_General_03-12-2012_9_3'!A1800,"AAAAAFN71nE=")</f>
        <v>#VALUE!</v>
      </c>
      <c r="DK113" t="e">
        <f>AND('Planilla_General_03-12-2012_9_3'!B1800,"AAAAAFN71nI=")</f>
        <v>#VALUE!</v>
      </c>
      <c r="DL113" t="e">
        <f>AND('Planilla_General_03-12-2012_9_3'!C1800,"AAAAAFN71nM=")</f>
        <v>#VALUE!</v>
      </c>
      <c r="DM113" t="e">
        <f>AND('Planilla_General_03-12-2012_9_3'!D1800,"AAAAAFN71nQ=")</f>
        <v>#VALUE!</v>
      </c>
      <c r="DN113" t="e">
        <f>AND('Planilla_General_03-12-2012_9_3'!E1800,"AAAAAFN71nU=")</f>
        <v>#VALUE!</v>
      </c>
      <c r="DO113" t="e">
        <f>AND('Planilla_General_03-12-2012_9_3'!F1800,"AAAAAFN71nY=")</f>
        <v>#VALUE!</v>
      </c>
      <c r="DP113" t="e">
        <f>AND('Planilla_General_03-12-2012_9_3'!G1800,"AAAAAFN71nc=")</f>
        <v>#VALUE!</v>
      </c>
      <c r="DQ113" t="e">
        <f>AND('Planilla_General_03-12-2012_9_3'!H1800,"AAAAAFN71ng=")</f>
        <v>#VALUE!</v>
      </c>
      <c r="DR113" t="e">
        <f>AND('Planilla_General_03-12-2012_9_3'!I1800,"AAAAAFN71nk=")</f>
        <v>#VALUE!</v>
      </c>
      <c r="DS113" t="e">
        <f>AND('Planilla_General_03-12-2012_9_3'!J1800,"AAAAAFN71no=")</f>
        <v>#VALUE!</v>
      </c>
      <c r="DT113" t="e">
        <f>AND('Planilla_General_03-12-2012_9_3'!K1800,"AAAAAFN71ns=")</f>
        <v>#VALUE!</v>
      </c>
      <c r="DU113" t="e">
        <f>AND('Planilla_General_03-12-2012_9_3'!L1800,"AAAAAFN71nw=")</f>
        <v>#VALUE!</v>
      </c>
      <c r="DV113" t="e">
        <f>AND('Planilla_General_03-12-2012_9_3'!M1800,"AAAAAFN71n0=")</f>
        <v>#VALUE!</v>
      </c>
      <c r="DW113" t="e">
        <f>AND('Planilla_General_03-12-2012_9_3'!N1800,"AAAAAFN71n4=")</f>
        <v>#VALUE!</v>
      </c>
      <c r="DX113" t="e">
        <f>AND('Planilla_General_03-12-2012_9_3'!O1800,"AAAAAFN71n8=")</f>
        <v>#VALUE!</v>
      </c>
      <c r="DY113">
        <f>IF('Planilla_General_03-12-2012_9_3'!1801:1801,"AAAAAFN71oA=",0)</f>
        <v>0</v>
      </c>
      <c r="DZ113" t="e">
        <f>AND('Planilla_General_03-12-2012_9_3'!A1801,"AAAAAFN71oE=")</f>
        <v>#VALUE!</v>
      </c>
      <c r="EA113" t="e">
        <f>AND('Planilla_General_03-12-2012_9_3'!B1801,"AAAAAFN71oI=")</f>
        <v>#VALUE!</v>
      </c>
      <c r="EB113" t="e">
        <f>AND('Planilla_General_03-12-2012_9_3'!C1801,"AAAAAFN71oM=")</f>
        <v>#VALUE!</v>
      </c>
      <c r="EC113" t="e">
        <f>AND('Planilla_General_03-12-2012_9_3'!D1801,"AAAAAFN71oQ=")</f>
        <v>#VALUE!</v>
      </c>
      <c r="ED113" t="e">
        <f>AND('Planilla_General_03-12-2012_9_3'!E1801,"AAAAAFN71oU=")</f>
        <v>#VALUE!</v>
      </c>
      <c r="EE113" t="e">
        <f>AND('Planilla_General_03-12-2012_9_3'!F1801,"AAAAAFN71oY=")</f>
        <v>#VALUE!</v>
      </c>
      <c r="EF113" t="e">
        <f>AND('Planilla_General_03-12-2012_9_3'!G1801,"AAAAAFN71oc=")</f>
        <v>#VALUE!</v>
      </c>
      <c r="EG113" t="e">
        <f>AND('Planilla_General_03-12-2012_9_3'!H1801,"AAAAAFN71og=")</f>
        <v>#VALUE!</v>
      </c>
      <c r="EH113" t="e">
        <f>AND('Planilla_General_03-12-2012_9_3'!I1801,"AAAAAFN71ok=")</f>
        <v>#VALUE!</v>
      </c>
      <c r="EI113" t="e">
        <f>AND('Planilla_General_03-12-2012_9_3'!J1801,"AAAAAFN71oo=")</f>
        <v>#VALUE!</v>
      </c>
      <c r="EJ113" t="e">
        <f>AND('Planilla_General_03-12-2012_9_3'!K1801,"AAAAAFN71os=")</f>
        <v>#VALUE!</v>
      </c>
      <c r="EK113" t="e">
        <f>AND('Planilla_General_03-12-2012_9_3'!L1801,"AAAAAFN71ow=")</f>
        <v>#VALUE!</v>
      </c>
      <c r="EL113" t="e">
        <f>AND('Planilla_General_03-12-2012_9_3'!M1801,"AAAAAFN71o0=")</f>
        <v>#VALUE!</v>
      </c>
      <c r="EM113" t="e">
        <f>AND('Planilla_General_03-12-2012_9_3'!N1801,"AAAAAFN71o4=")</f>
        <v>#VALUE!</v>
      </c>
      <c r="EN113" t="e">
        <f>AND('Planilla_General_03-12-2012_9_3'!O1801,"AAAAAFN71o8=")</f>
        <v>#VALUE!</v>
      </c>
      <c r="EO113">
        <f>IF('Planilla_General_03-12-2012_9_3'!1802:1802,"AAAAAFN71pA=",0)</f>
        <v>0</v>
      </c>
      <c r="EP113" t="e">
        <f>AND('Planilla_General_03-12-2012_9_3'!A1802,"AAAAAFN71pE=")</f>
        <v>#VALUE!</v>
      </c>
      <c r="EQ113" t="e">
        <f>AND('Planilla_General_03-12-2012_9_3'!B1802,"AAAAAFN71pI=")</f>
        <v>#VALUE!</v>
      </c>
      <c r="ER113" t="e">
        <f>AND('Planilla_General_03-12-2012_9_3'!C1802,"AAAAAFN71pM=")</f>
        <v>#VALUE!</v>
      </c>
      <c r="ES113" t="e">
        <f>AND('Planilla_General_03-12-2012_9_3'!D1802,"AAAAAFN71pQ=")</f>
        <v>#VALUE!</v>
      </c>
      <c r="ET113" t="e">
        <f>AND('Planilla_General_03-12-2012_9_3'!E1802,"AAAAAFN71pU=")</f>
        <v>#VALUE!</v>
      </c>
      <c r="EU113" t="e">
        <f>AND('Planilla_General_03-12-2012_9_3'!F1802,"AAAAAFN71pY=")</f>
        <v>#VALUE!</v>
      </c>
      <c r="EV113" t="e">
        <f>AND('Planilla_General_03-12-2012_9_3'!G1802,"AAAAAFN71pc=")</f>
        <v>#VALUE!</v>
      </c>
      <c r="EW113" t="e">
        <f>AND('Planilla_General_03-12-2012_9_3'!H1802,"AAAAAFN71pg=")</f>
        <v>#VALUE!</v>
      </c>
      <c r="EX113" t="e">
        <f>AND('Planilla_General_03-12-2012_9_3'!I1802,"AAAAAFN71pk=")</f>
        <v>#VALUE!</v>
      </c>
      <c r="EY113" t="e">
        <f>AND('Planilla_General_03-12-2012_9_3'!J1802,"AAAAAFN71po=")</f>
        <v>#VALUE!</v>
      </c>
      <c r="EZ113" t="e">
        <f>AND('Planilla_General_03-12-2012_9_3'!K1802,"AAAAAFN71ps=")</f>
        <v>#VALUE!</v>
      </c>
      <c r="FA113" t="e">
        <f>AND('Planilla_General_03-12-2012_9_3'!L1802,"AAAAAFN71pw=")</f>
        <v>#VALUE!</v>
      </c>
      <c r="FB113" t="e">
        <f>AND('Planilla_General_03-12-2012_9_3'!M1802,"AAAAAFN71p0=")</f>
        <v>#VALUE!</v>
      </c>
      <c r="FC113" t="e">
        <f>AND('Planilla_General_03-12-2012_9_3'!N1802,"AAAAAFN71p4=")</f>
        <v>#VALUE!</v>
      </c>
      <c r="FD113" t="e">
        <f>AND('Planilla_General_03-12-2012_9_3'!O1802,"AAAAAFN71p8=")</f>
        <v>#VALUE!</v>
      </c>
      <c r="FE113">
        <f>IF('Planilla_General_03-12-2012_9_3'!1803:1803,"AAAAAFN71qA=",0)</f>
        <v>0</v>
      </c>
      <c r="FF113" t="e">
        <f>AND('Planilla_General_03-12-2012_9_3'!A1803,"AAAAAFN71qE=")</f>
        <v>#VALUE!</v>
      </c>
      <c r="FG113" t="e">
        <f>AND('Planilla_General_03-12-2012_9_3'!B1803,"AAAAAFN71qI=")</f>
        <v>#VALUE!</v>
      </c>
      <c r="FH113" t="e">
        <f>AND('Planilla_General_03-12-2012_9_3'!C1803,"AAAAAFN71qM=")</f>
        <v>#VALUE!</v>
      </c>
      <c r="FI113" t="e">
        <f>AND('Planilla_General_03-12-2012_9_3'!D1803,"AAAAAFN71qQ=")</f>
        <v>#VALUE!</v>
      </c>
      <c r="FJ113" t="e">
        <f>AND('Planilla_General_03-12-2012_9_3'!E1803,"AAAAAFN71qU=")</f>
        <v>#VALUE!</v>
      </c>
      <c r="FK113" t="e">
        <f>AND('Planilla_General_03-12-2012_9_3'!F1803,"AAAAAFN71qY=")</f>
        <v>#VALUE!</v>
      </c>
      <c r="FL113" t="e">
        <f>AND('Planilla_General_03-12-2012_9_3'!G1803,"AAAAAFN71qc=")</f>
        <v>#VALUE!</v>
      </c>
      <c r="FM113" t="e">
        <f>AND('Planilla_General_03-12-2012_9_3'!H1803,"AAAAAFN71qg=")</f>
        <v>#VALUE!</v>
      </c>
      <c r="FN113" t="e">
        <f>AND('Planilla_General_03-12-2012_9_3'!I1803,"AAAAAFN71qk=")</f>
        <v>#VALUE!</v>
      </c>
      <c r="FO113" t="e">
        <f>AND('Planilla_General_03-12-2012_9_3'!J1803,"AAAAAFN71qo=")</f>
        <v>#VALUE!</v>
      </c>
      <c r="FP113" t="e">
        <f>AND('Planilla_General_03-12-2012_9_3'!K1803,"AAAAAFN71qs=")</f>
        <v>#VALUE!</v>
      </c>
      <c r="FQ113" t="e">
        <f>AND('Planilla_General_03-12-2012_9_3'!L1803,"AAAAAFN71qw=")</f>
        <v>#VALUE!</v>
      </c>
      <c r="FR113" t="e">
        <f>AND('Planilla_General_03-12-2012_9_3'!M1803,"AAAAAFN71q0=")</f>
        <v>#VALUE!</v>
      </c>
      <c r="FS113" t="e">
        <f>AND('Planilla_General_03-12-2012_9_3'!N1803,"AAAAAFN71q4=")</f>
        <v>#VALUE!</v>
      </c>
      <c r="FT113" t="e">
        <f>AND('Planilla_General_03-12-2012_9_3'!O1803,"AAAAAFN71q8=")</f>
        <v>#VALUE!</v>
      </c>
      <c r="FU113">
        <f>IF('Planilla_General_03-12-2012_9_3'!1804:1804,"AAAAAFN71rA=",0)</f>
        <v>0</v>
      </c>
      <c r="FV113" t="e">
        <f>AND('Planilla_General_03-12-2012_9_3'!A1804,"AAAAAFN71rE=")</f>
        <v>#VALUE!</v>
      </c>
      <c r="FW113" t="e">
        <f>AND('Planilla_General_03-12-2012_9_3'!B1804,"AAAAAFN71rI=")</f>
        <v>#VALUE!</v>
      </c>
      <c r="FX113" t="e">
        <f>AND('Planilla_General_03-12-2012_9_3'!C1804,"AAAAAFN71rM=")</f>
        <v>#VALUE!</v>
      </c>
      <c r="FY113" t="e">
        <f>AND('Planilla_General_03-12-2012_9_3'!D1804,"AAAAAFN71rQ=")</f>
        <v>#VALUE!</v>
      </c>
      <c r="FZ113" t="e">
        <f>AND('Planilla_General_03-12-2012_9_3'!E1804,"AAAAAFN71rU=")</f>
        <v>#VALUE!</v>
      </c>
      <c r="GA113" t="e">
        <f>AND('Planilla_General_03-12-2012_9_3'!F1804,"AAAAAFN71rY=")</f>
        <v>#VALUE!</v>
      </c>
      <c r="GB113" t="e">
        <f>AND('Planilla_General_03-12-2012_9_3'!G1804,"AAAAAFN71rc=")</f>
        <v>#VALUE!</v>
      </c>
      <c r="GC113" t="e">
        <f>AND('Planilla_General_03-12-2012_9_3'!H1804,"AAAAAFN71rg=")</f>
        <v>#VALUE!</v>
      </c>
      <c r="GD113" t="e">
        <f>AND('Planilla_General_03-12-2012_9_3'!I1804,"AAAAAFN71rk=")</f>
        <v>#VALUE!</v>
      </c>
      <c r="GE113" t="e">
        <f>AND('Planilla_General_03-12-2012_9_3'!J1804,"AAAAAFN71ro=")</f>
        <v>#VALUE!</v>
      </c>
      <c r="GF113" t="e">
        <f>AND('Planilla_General_03-12-2012_9_3'!K1804,"AAAAAFN71rs=")</f>
        <v>#VALUE!</v>
      </c>
      <c r="GG113" t="e">
        <f>AND('Planilla_General_03-12-2012_9_3'!L1804,"AAAAAFN71rw=")</f>
        <v>#VALUE!</v>
      </c>
      <c r="GH113" t="e">
        <f>AND('Planilla_General_03-12-2012_9_3'!M1804,"AAAAAFN71r0=")</f>
        <v>#VALUE!</v>
      </c>
      <c r="GI113" t="e">
        <f>AND('Planilla_General_03-12-2012_9_3'!N1804,"AAAAAFN71r4=")</f>
        <v>#VALUE!</v>
      </c>
      <c r="GJ113" t="e">
        <f>AND('Planilla_General_03-12-2012_9_3'!O1804,"AAAAAFN71r8=")</f>
        <v>#VALUE!</v>
      </c>
      <c r="GK113">
        <f>IF('Planilla_General_03-12-2012_9_3'!1805:1805,"AAAAAFN71sA=",0)</f>
        <v>0</v>
      </c>
      <c r="GL113" t="e">
        <f>AND('Planilla_General_03-12-2012_9_3'!A1805,"AAAAAFN71sE=")</f>
        <v>#VALUE!</v>
      </c>
      <c r="GM113" t="e">
        <f>AND('Planilla_General_03-12-2012_9_3'!B1805,"AAAAAFN71sI=")</f>
        <v>#VALUE!</v>
      </c>
      <c r="GN113" t="e">
        <f>AND('Planilla_General_03-12-2012_9_3'!C1805,"AAAAAFN71sM=")</f>
        <v>#VALUE!</v>
      </c>
      <c r="GO113" t="e">
        <f>AND('Planilla_General_03-12-2012_9_3'!D1805,"AAAAAFN71sQ=")</f>
        <v>#VALUE!</v>
      </c>
      <c r="GP113" t="e">
        <f>AND('Planilla_General_03-12-2012_9_3'!E1805,"AAAAAFN71sU=")</f>
        <v>#VALUE!</v>
      </c>
      <c r="GQ113" t="e">
        <f>AND('Planilla_General_03-12-2012_9_3'!F1805,"AAAAAFN71sY=")</f>
        <v>#VALUE!</v>
      </c>
      <c r="GR113" t="e">
        <f>AND('Planilla_General_03-12-2012_9_3'!G1805,"AAAAAFN71sc=")</f>
        <v>#VALUE!</v>
      </c>
      <c r="GS113" t="e">
        <f>AND('Planilla_General_03-12-2012_9_3'!H1805,"AAAAAFN71sg=")</f>
        <v>#VALUE!</v>
      </c>
      <c r="GT113" t="e">
        <f>AND('Planilla_General_03-12-2012_9_3'!I1805,"AAAAAFN71sk=")</f>
        <v>#VALUE!</v>
      </c>
      <c r="GU113" t="e">
        <f>AND('Planilla_General_03-12-2012_9_3'!J1805,"AAAAAFN71so=")</f>
        <v>#VALUE!</v>
      </c>
      <c r="GV113" t="e">
        <f>AND('Planilla_General_03-12-2012_9_3'!K1805,"AAAAAFN71ss=")</f>
        <v>#VALUE!</v>
      </c>
      <c r="GW113" t="e">
        <f>AND('Planilla_General_03-12-2012_9_3'!L1805,"AAAAAFN71sw=")</f>
        <v>#VALUE!</v>
      </c>
      <c r="GX113" t="e">
        <f>AND('Planilla_General_03-12-2012_9_3'!M1805,"AAAAAFN71s0=")</f>
        <v>#VALUE!</v>
      </c>
      <c r="GY113" t="e">
        <f>AND('Planilla_General_03-12-2012_9_3'!N1805,"AAAAAFN71s4=")</f>
        <v>#VALUE!</v>
      </c>
      <c r="GZ113" t="e">
        <f>AND('Planilla_General_03-12-2012_9_3'!O1805,"AAAAAFN71s8=")</f>
        <v>#VALUE!</v>
      </c>
      <c r="HA113">
        <f>IF('Planilla_General_03-12-2012_9_3'!1806:1806,"AAAAAFN71tA=",0)</f>
        <v>0</v>
      </c>
      <c r="HB113" t="e">
        <f>AND('Planilla_General_03-12-2012_9_3'!A1806,"AAAAAFN71tE=")</f>
        <v>#VALUE!</v>
      </c>
      <c r="HC113" t="e">
        <f>AND('Planilla_General_03-12-2012_9_3'!B1806,"AAAAAFN71tI=")</f>
        <v>#VALUE!</v>
      </c>
      <c r="HD113" t="e">
        <f>AND('Planilla_General_03-12-2012_9_3'!C1806,"AAAAAFN71tM=")</f>
        <v>#VALUE!</v>
      </c>
      <c r="HE113" t="e">
        <f>AND('Planilla_General_03-12-2012_9_3'!D1806,"AAAAAFN71tQ=")</f>
        <v>#VALUE!</v>
      </c>
      <c r="HF113" t="e">
        <f>AND('Planilla_General_03-12-2012_9_3'!E1806,"AAAAAFN71tU=")</f>
        <v>#VALUE!</v>
      </c>
      <c r="HG113" t="e">
        <f>AND('Planilla_General_03-12-2012_9_3'!F1806,"AAAAAFN71tY=")</f>
        <v>#VALUE!</v>
      </c>
      <c r="HH113" t="e">
        <f>AND('Planilla_General_03-12-2012_9_3'!G1806,"AAAAAFN71tc=")</f>
        <v>#VALUE!</v>
      </c>
      <c r="HI113" t="e">
        <f>AND('Planilla_General_03-12-2012_9_3'!H1806,"AAAAAFN71tg=")</f>
        <v>#VALUE!</v>
      </c>
      <c r="HJ113" t="e">
        <f>AND('Planilla_General_03-12-2012_9_3'!I1806,"AAAAAFN71tk=")</f>
        <v>#VALUE!</v>
      </c>
      <c r="HK113" t="e">
        <f>AND('Planilla_General_03-12-2012_9_3'!J1806,"AAAAAFN71to=")</f>
        <v>#VALUE!</v>
      </c>
      <c r="HL113" t="e">
        <f>AND('Planilla_General_03-12-2012_9_3'!K1806,"AAAAAFN71ts=")</f>
        <v>#VALUE!</v>
      </c>
      <c r="HM113" t="e">
        <f>AND('Planilla_General_03-12-2012_9_3'!L1806,"AAAAAFN71tw=")</f>
        <v>#VALUE!</v>
      </c>
      <c r="HN113" t="e">
        <f>AND('Planilla_General_03-12-2012_9_3'!M1806,"AAAAAFN71t0=")</f>
        <v>#VALUE!</v>
      </c>
      <c r="HO113" t="e">
        <f>AND('Planilla_General_03-12-2012_9_3'!N1806,"AAAAAFN71t4=")</f>
        <v>#VALUE!</v>
      </c>
      <c r="HP113" t="e">
        <f>AND('Planilla_General_03-12-2012_9_3'!O1806,"AAAAAFN71t8=")</f>
        <v>#VALUE!</v>
      </c>
      <c r="HQ113">
        <f>IF('Planilla_General_03-12-2012_9_3'!1807:1807,"AAAAAFN71uA=",0)</f>
        <v>0</v>
      </c>
      <c r="HR113" t="e">
        <f>AND('Planilla_General_03-12-2012_9_3'!A1807,"AAAAAFN71uE=")</f>
        <v>#VALUE!</v>
      </c>
      <c r="HS113" t="e">
        <f>AND('Planilla_General_03-12-2012_9_3'!B1807,"AAAAAFN71uI=")</f>
        <v>#VALUE!</v>
      </c>
      <c r="HT113" t="e">
        <f>AND('Planilla_General_03-12-2012_9_3'!C1807,"AAAAAFN71uM=")</f>
        <v>#VALUE!</v>
      </c>
      <c r="HU113" t="e">
        <f>AND('Planilla_General_03-12-2012_9_3'!D1807,"AAAAAFN71uQ=")</f>
        <v>#VALUE!</v>
      </c>
      <c r="HV113" t="e">
        <f>AND('Planilla_General_03-12-2012_9_3'!E1807,"AAAAAFN71uU=")</f>
        <v>#VALUE!</v>
      </c>
      <c r="HW113" t="e">
        <f>AND('Planilla_General_03-12-2012_9_3'!F1807,"AAAAAFN71uY=")</f>
        <v>#VALUE!</v>
      </c>
      <c r="HX113" t="e">
        <f>AND('Planilla_General_03-12-2012_9_3'!G1807,"AAAAAFN71uc=")</f>
        <v>#VALUE!</v>
      </c>
      <c r="HY113" t="e">
        <f>AND('Planilla_General_03-12-2012_9_3'!H1807,"AAAAAFN71ug=")</f>
        <v>#VALUE!</v>
      </c>
      <c r="HZ113" t="e">
        <f>AND('Planilla_General_03-12-2012_9_3'!I1807,"AAAAAFN71uk=")</f>
        <v>#VALUE!</v>
      </c>
      <c r="IA113" t="e">
        <f>AND('Planilla_General_03-12-2012_9_3'!J1807,"AAAAAFN71uo=")</f>
        <v>#VALUE!</v>
      </c>
      <c r="IB113" t="e">
        <f>AND('Planilla_General_03-12-2012_9_3'!K1807,"AAAAAFN71us=")</f>
        <v>#VALUE!</v>
      </c>
      <c r="IC113" t="e">
        <f>AND('Planilla_General_03-12-2012_9_3'!L1807,"AAAAAFN71uw=")</f>
        <v>#VALUE!</v>
      </c>
      <c r="ID113" t="e">
        <f>AND('Planilla_General_03-12-2012_9_3'!M1807,"AAAAAFN71u0=")</f>
        <v>#VALUE!</v>
      </c>
      <c r="IE113" t="e">
        <f>AND('Planilla_General_03-12-2012_9_3'!N1807,"AAAAAFN71u4=")</f>
        <v>#VALUE!</v>
      </c>
      <c r="IF113" t="e">
        <f>AND('Planilla_General_03-12-2012_9_3'!O1807,"AAAAAFN71u8=")</f>
        <v>#VALUE!</v>
      </c>
      <c r="IG113">
        <f>IF('Planilla_General_03-12-2012_9_3'!1808:1808,"AAAAAFN71vA=",0)</f>
        <v>0</v>
      </c>
      <c r="IH113" t="e">
        <f>AND('Planilla_General_03-12-2012_9_3'!A1808,"AAAAAFN71vE=")</f>
        <v>#VALUE!</v>
      </c>
      <c r="II113" t="e">
        <f>AND('Planilla_General_03-12-2012_9_3'!B1808,"AAAAAFN71vI=")</f>
        <v>#VALUE!</v>
      </c>
      <c r="IJ113" t="e">
        <f>AND('Planilla_General_03-12-2012_9_3'!C1808,"AAAAAFN71vM=")</f>
        <v>#VALUE!</v>
      </c>
      <c r="IK113" t="e">
        <f>AND('Planilla_General_03-12-2012_9_3'!D1808,"AAAAAFN71vQ=")</f>
        <v>#VALUE!</v>
      </c>
      <c r="IL113" t="e">
        <f>AND('Planilla_General_03-12-2012_9_3'!E1808,"AAAAAFN71vU=")</f>
        <v>#VALUE!</v>
      </c>
      <c r="IM113" t="e">
        <f>AND('Planilla_General_03-12-2012_9_3'!F1808,"AAAAAFN71vY=")</f>
        <v>#VALUE!</v>
      </c>
      <c r="IN113" t="e">
        <f>AND('Planilla_General_03-12-2012_9_3'!G1808,"AAAAAFN71vc=")</f>
        <v>#VALUE!</v>
      </c>
      <c r="IO113" t="e">
        <f>AND('Planilla_General_03-12-2012_9_3'!H1808,"AAAAAFN71vg=")</f>
        <v>#VALUE!</v>
      </c>
      <c r="IP113" t="e">
        <f>AND('Planilla_General_03-12-2012_9_3'!I1808,"AAAAAFN71vk=")</f>
        <v>#VALUE!</v>
      </c>
      <c r="IQ113" t="e">
        <f>AND('Planilla_General_03-12-2012_9_3'!J1808,"AAAAAFN71vo=")</f>
        <v>#VALUE!</v>
      </c>
      <c r="IR113" t="e">
        <f>AND('Planilla_General_03-12-2012_9_3'!K1808,"AAAAAFN71vs=")</f>
        <v>#VALUE!</v>
      </c>
      <c r="IS113" t="e">
        <f>AND('Planilla_General_03-12-2012_9_3'!L1808,"AAAAAFN71vw=")</f>
        <v>#VALUE!</v>
      </c>
      <c r="IT113" t="e">
        <f>AND('Planilla_General_03-12-2012_9_3'!M1808,"AAAAAFN71v0=")</f>
        <v>#VALUE!</v>
      </c>
      <c r="IU113" t="e">
        <f>AND('Planilla_General_03-12-2012_9_3'!N1808,"AAAAAFN71v4=")</f>
        <v>#VALUE!</v>
      </c>
      <c r="IV113" t="e">
        <f>AND('Planilla_General_03-12-2012_9_3'!O1808,"AAAAAFN71v8=")</f>
        <v>#VALUE!</v>
      </c>
    </row>
    <row r="114" spans="1:256" x14ac:dyDescent="0.25">
      <c r="A114" t="e">
        <f>IF('Planilla_General_03-12-2012_9_3'!1809:1809,"AAAAAHf6jgA=",0)</f>
        <v>#VALUE!</v>
      </c>
      <c r="B114" t="e">
        <f>AND('Planilla_General_03-12-2012_9_3'!A1809,"AAAAAHf6jgE=")</f>
        <v>#VALUE!</v>
      </c>
      <c r="C114" t="e">
        <f>AND('Planilla_General_03-12-2012_9_3'!B1809,"AAAAAHf6jgI=")</f>
        <v>#VALUE!</v>
      </c>
      <c r="D114" t="e">
        <f>AND('Planilla_General_03-12-2012_9_3'!C1809,"AAAAAHf6jgM=")</f>
        <v>#VALUE!</v>
      </c>
      <c r="E114" t="e">
        <f>AND('Planilla_General_03-12-2012_9_3'!D1809,"AAAAAHf6jgQ=")</f>
        <v>#VALUE!</v>
      </c>
      <c r="F114" t="e">
        <f>AND('Planilla_General_03-12-2012_9_3'!E1809,"AAAAAHf6jgU=")</f>
        <v>#VALUE!</v>
      </c>
      <c r="G114" t="e">
        <f>AND('Planilla_General_03-12-2012_9_3'!F1809,"AAAAAHf6jgY=")</f>
        <v>#VALUE!</v>
      </c>
      <c r="H114" t="e">
        <f>AND('Planilla_General_03-12-2012_9_3'!G1809,"AAAAAHf6jgc=")</f>
        <v>#VALUE!</v>
      </c>
      <c r="I114" t="e">
        <f>AND('Planilla_General_03-12-2012_9_3'!H1809,"AAAAAHf6jgg=")</f>
        <v>#VALUE!</v>
      </c>
      <c r="J114" t="e">
        <f>AND('Planilla_General_03-12-2012_9_3'!I1809,"AAAAAHf6jgk=")</f>
        <v>#VALUE!</v>
      </c>
      <c r="K114" t="e">
        <f>AND('Planilla_General_03-12-2012_9_3'!J1809,"AAAAAHf6jgo=")</f>
        <v>#VALUE!</v>
      </c>
      <c r="L114" t="e">
        <f>AND('Planilla_General_03-12-2012_9_3'!K1809,"AAAAAHf6jgs=")</f>
        <v>#VALUE!</v>
      </c>
      <c r="M114" t="e">
        <f>AND('Planilla_General_03-12-2012_9_3'!L1809,"AAAAAHf6jgw=")</f>
        <v>#VALUE!</v>
      </c>
      <c r="N114" t="e">
        <f>AND('Planilla_General_03-12-2012_9_3'!M1809,"AAAAAHf6jg0=")</f>
        <v>#VALUE!</v>
      </c>
      <c r="O114" t="e">
        <f>AND('Planilla_General_03-12-2012_9_3'!N1809,"AAAAAHf6jg4=")</f>
        <v>#VALUE!</v>
      </c>
      <c r="P114" t="e">
        <f>AND('Planilla_General_03-12-2012_9_3'!O1809,"AAAAAHf6jg8=")</f>
        <v>#VALUE!</v>
      </c>
      <c r="Q114">
        <f>IF('Planilla_General_03-12-2012_9_3'!1810:1810,"AAAAAHf6jhA=",0)</f>
        <v>0</v>
      </c>
      <c r="R114" t="e">
        <f>AND('Planilla_General_03-12-2012_9_3'!A1810,"AAAAAHf6jhE=")</f>
        <v>#VALUE!</v>
      </c>
      <c r="S114" t="e">
        <f>AND('Planilla_General_03-12-2012_9_3'!B1810,"AAAAAHf6jhI=")</f>
        <v>#VALUE!</v>
      </c>
      <c r="T114" t="e">
        <f>AND('Planilla_General_03-12-2012_9_3'!C1810,"AAAAAHf6jhM=")</f>
        <v>#VALUE!</v>
      </c>
      <c r="U114" t="e">
        <f>AND('Planilla_General_03-12-2012_9_3'!D1810,"AAAAAHf6jhQ=")</f>
        <v>#VALUE!</v>
      </c>
      <c r="V114" t="e">
        <f>AND('Planilla_General_03-12-2012_9_3'!E1810,"AAAAAHf6jhU=")</f>
        <v>#VALUE!</v>
      </c>
      <c r="W114" t="e">
        <f>AND('Planilla_General_03-12-2012_9_3'!F1810,"AAAAAHf6jhY=")</f>
        <v>#VALUE!</v>
      </c>
      <c r="X114" t="e">
        <f>AND('Planilla_General_03-12-2012_9_3'!G1810,"AAAAAHf6jhc=")</f>
        <v>#VALUE!</v>
      </c>
      <c r="Y114" t="e">
        <f>AND('Planilla_General_03-12-2012_9_3'!H1810,"AAAAAHf6jhg=")</f>
        <v>#VALUE!</v>
      </c>
      <c r="Z114" t="e">
        <f>AND('Planilla_General_03-12-2012_9_3'!I1810,"AAAAAHf6jhk=")</f>
        <v>#VALUE!</v>
      </c>
      <c r="AA114" t="e">
        <f>AND('Planilla_General_03-12-2012_9_3'!J1810,"AAAAAHf6jho=")</f>
        <v>#VALUE!</v>
      </c>
      <c r="AB114" t="e">
        <f>AND('Planilla_General_03-12-2012_9_3'!K1810,"AAAAAHf6jhs=")</f>
        <v>#VALUE!</v>
      </c>
      <c r="AC114" t="e">
        <f>AND('Planilla_General_03-12-2012_9_3'!L1810,"AAAAAHf6jhw=")</f>
        <v>#VALUE!</v>
      </c>
      <c r="AD114" t="e">
        <f>AND('Planilla_General_03-12-2012_9_3'!M1810,"AAAAAHf6jh0=")</f>
        <v>#VALUE!</v>
      </c>
      <c r="AE114" t="e">
        <f>AND('Planilla_General_03-12-2012_9_3'!N1810,"AAAAAHf6jh4=")</f>
        <v>#VALUE!</v>
      </c>
      <c r="AF114" t="e">
        <f>AND('Planilla_General_03-12-2012_9_3'!O1810,"AAAAAHf6jh8=")</f>
        <v>#VALUE!</v>
      </c>
      <c r="AG114">
        <f>IF('Planilla_General_03-12-2012_9_3'!1811:1811,"AAAAAHf6jiA=",0)</f>
        <v>0</v>
      </c>
      <c r="AH114" t="e">
        <f>AND('Planilla_General_03-12-2012_9_3'!A1811,"AAAAAHf6jiE=")</f>
        <v>#VALUE!</v>
      </c>
      <c r="AI114" t="e">
        <f>AND('Planilla_General_03-12-2012_9_3'!B1811,"AAAAAHf6jiI=")</f>
        <v>#VALUE!</v>
      </c>
      <c r="AJ114" t="e">
        <f>AND('Planilla_General_03-12-2012_9_3'!C1811,"AAAAAHf6jiM=")</f>
        <v>#VALUE!</v>
      </c>
      <c r="AK114" t="e">
        <f>AND('Planilla_General_03-12-2012_9_3'!D1811,"AAAAAHf6jiQ=")</f>
        <v>#VALUE!</v>
      </c>
      <c r="AL114" t="e">
        <f>AND('Planilla_General_03-12-2012_9_3'!E1811,"AAAAAHf6jiU=")</f>
        <v>#VALUE!</v>
      </c>
      <c r="AM114" t="e">
        <f>AND('Planilla_General_03-12-2012_9_3'!F1811,"AAAAAHf6jiY=")</f>
        <v>#VALUE!</v>
      </c>
      <c r="AN114" t="e">
        <f>AND('Planilla_General_03-12-2012_9_3'!G1811,"AAAAAHf6jic=")</f>
        <v>#VALUE!</v>
      </c>
      <c r="AO114" t="e">
        <f>AND('Planilla_General_03-12-2012_9_3'!H1811,"AAAAAHf6jig=")</f>
        <v>#VALUE!</v>
      </c>
      <c r="AP114" t="e">
        <f>AND('Planilla_General_03-12-2012_9_3'!I1811,"AAAAAHf6jik=")</f>
        <v>#VALUE!</v>
      </c>
      <c r="AQ114" t="e">
        <f>AND('Planilla_General_03-12-2012_9_3'!J1811,"AAAAAHf6jio=")</f>
        <v>#VALUE!</v>
      </c>
      <c r="AR114" t="e">
        <f>AND('Planilla_General_03-12-2012_9_3'!K1811,"AAAAAHf6jis=")</f>
        <v>#VALUE!</v>
      </c>
      <c r="AS114" t="e">
        <f>AND('Planilla_General_03-12-2012_9_3'!L1811,"AAAAAHf6jiw=")</f>
        <v>#VALUE!</v>
      </c>
      <c r="AT114" t="e">
        <f>AND('Planilla_General_03-12-2012_9_3'!M1811,"AAAAAHf6ji0=")</f>
        <v>#VALUE!</v>
      </c>
      <c r="AU114" t="e">
        <f>AND('Planilla_General_03-12-2012_9_3'!N1811,"AAAAAHf6ji4=")</f>
        <v>#VALUE!</v>
      </c>
      <c r="AV114" t="e">
        <f>AND('Planilla_General_03-12-2012_9_3'!O1811,"AAAAAHf6ji8=")</f>
        <v>#VALUE!</v>
      </c>
      <c r="AW114">
        <f>IF('Planilla_General_03-12-2012_9_3'!1812:1812,"AAAAAHf6jjA=",0)</f>
        <v>0</v>
      </c>
      <c r="AX114" t="e">
        <f>AND('Planilla_General_03-12-2012_9_3'!A1812,"AAAAAHf6jjE=")</f>
        <v>#VALUE!</v>
      </c>
      <c r="AY114" t="e">
        <f>AND('Planilla_General_03-12-2012_9_3'!B1812,"AAAAAHf6jjI=")</f>
        <v>#VALUE!</v>
      </c>
      <c r="AZ114" t="e">
        <f>AND('Planilla_General_03-12-2012_9_3'!C1812,"AAAAAHf6jjM=")</f>
        <v>#VALUE!</v>
      </c>
      <c r="BA114" t="e">
        <f>AND('Planilla_General_03-12-2012_9_3'!D1812,"AAAAAHf6jjQ=")</f>
        <v>#VALUE!</v>
      </c>
      <c r="BB114" t="e">
        <f>AND('Planilla_General_03-12-2012_9_3'!E1812,"AAAAAHf6jjU=")</f>
        <v>#VALUE!</v>
      </c>
      <c r="BC114" t="e">
        <f>AND('Planilla_General_03-12-2012_9_3'!F1812,"AAAAAHf6jjY=")</f>
        <v>#VALUE!</v>
      </c>
      <c r="BD114" t="e">
        <f>AND('Planilla_General_03-12-2012_9_3'!G1812,"AAAAAHf6jjc=")</f>
        <v>#VALUE!</v>
      </c>
      <c r="BE114" t="e">
        <f>AND('Planilla_General_03-12-2012_9_3'!H1812,"AAAAAHf6jjg=")</f>
        <v>#VALUE!</v>
      </c>
      <c r="BF114" t="e">
        <f>AND('Planilla_General_03-12-2012_9_3'!I1812,"AAAAAHf6jjk=")</f>
        <v>#VALUE!</v>
      </c>
      <c r="BG114" t="e">
        <f>AND('Planilla_General_03-12-2012_9_3'!J1812,"AAAAAHf6jjo=")</f>
        <v>#VALUE!</v>
      </c>
      <c r="BH114" t="e">
        <f>AND('Planilla_General_03-12-2012_9_3'!K1812,"AAAAAHf6jjs=")</f>
        <v>#VALUE!</v>
      </c>
      <c r="BI114" t="e">
        <f>AND('Planilla_General_03-12-2012_9_3'!L1812,"AAAAAHf6jjw=")</f>
        <v>#VALUE!</v>
      </c>
      <c r="BJ114" t="e">
        <f>AND('Planilla_General_03-12-2012_9_3'!M1812,"AAAAAHf6jj0=")</f>
        <v>#VALUE!</v>
      </c>
      <c r="BK114" t="e">
        <f>AND('Planilla_General_03-12-2012_9_3'!N1812,"AAAAAHf6jj4=")</f>
        <v>#VALUE!</v>
      </c>
      <c r="BL114" t="e">
        <f>AND('Planilla_General_03-12-2012_9_3'!O1812,"AAAAAHf6jj8=")</f>
        <v>#VALUE!</v>
      </c>
      <c r="BM114">
        <f>IF('Planilla_General_03-12-2012_9_3'!1813:1813,"AAAAAHf6jkA=",0)</f>
        <v>0</v>
      </c>
      <c r="BN114" t="e">
        <f>AND('Planilla_General_03-12-2012_9_3'!A1813,"AAAAAHf6jkE=")</f>
        <v>#VALUE!</v>
      </c>
      <c r="BO114" t="e">
        <f>AND('Planilla_General_03-12-2012_9_3'!B1813,"AAAAAHf6jkI=")</f>
        <v>#VALUE!</v>
      </c>
      <c r="BP114" t="e">
        <f>AND('Planilla_General_03-12-2012_9_3'!C1813,"AAAAAHf6jkM=")</f>
        <v>#VALUE!</v>
      </c>
      <c r="BQ114" t="e">
        <f>AND('Planilla_General_03-12-2012_9_3'!D1813,"AAAAAHf6jkQ=")</f>
        <v>#VALUE!</v>
      </c>
      <c r="BR114" t="e">
        <f>AND('Planilla_General_03-12-2012_9_3'!E1813,"AAAAAHf6jkU=")</f>
        <v>#VALUE!</v>
      </c>
      <c r="BS114" t="e">
        <f>AND('Planilla_General_03-12-2012_9_3'!F1813,"AAAAAHf6jkY=")</f>
        <v>#VALUE!</v>
      </c>
      <c r="BT114" t="e">
        <f>AND('Planilla_General_03-12-2012_9_3'!G1813,"AAAAAHf6jkc=")</f>
        <v>#VALUE!</v>
      </c>
      <c r="BU114" t="e">
        <f>AND('Planilla_General_03-12-2012_9_3'!H1813,"AAAAAHf6jkg=")</f>
        <v>#VALUE!</v>
      </c>
      <c r="BV114" t="e">
        <f>AND('Planilla_General_03-12-2012_9_3'!I1813,"AAAAAHf6jkk=")</f>
        <v>#VALUE!</v>
      </c>
      <c r="BW114" t="e">
        <f>AND('Planilla_General_03-12-2012_9_3'!J1813,"AAAAAHf6jko=")</f>
        <v>#VALUE!</v>
      </c>
      <c r="BX114" t="e">
        <f>AND('Planilla_General_03-12-2012_9_3'!K1813,"AAAAAHf6jks=")</f>
        <v>#VALUE!</v>
      </c>
      <c r="BY114" t="e">
        <f>AND('Planilla_General_03-12-2012_9_3'!L1813,"AAAAAHf6jkw=")</f>
        <v>#VALUE!</v>
      </c>
      <c r="BZ114" t="e">
        <f>AND('Planilla_General_03-12-2012_9_3'!M1813,"AAAAAHf6jk0=")</f>
        <v>#VALUE!</v>
      </c>
      <c r="CA114" t="e">
        <f>AND('Planilla_General_03-12-2012_9_3'!N1813,"AAAAAHf6jk4=")</f>
        <v>#VALUE!</v>
      </c>
      <c r="CB114" t="e">
        <f>AND('Planilla_General_03-12-2012_9_3'!O1813,"AAAAAHf6jk8=")</f>
        <v>#VALUE!</v>
      </c>
      <c r="CC114">
        <f>IF('Planilla_General_03-12-2012_9_3'!1814:1814,"AAAAAHf6jlA=",0)</f>
        <v>0</v>
      </c>
      <c r="CD114" t="e">
        <f>AND('Planilla_General_03-12-2012_9_3'!A1814,"AAAAAHf6jlE=")</f>
        <v>#VALUE!</v>
      </c>
      <c r="CE114" t="e">
        <f>AND('Planilla_General_03-12-2012_9_3'!B1814,"AAAAAHf6jlI=")</f>
        <v>#VALUE!</v>
      </c>
      <c r="CF114" t="e">
        <f>AND('Planilla_General_03-12-2012_9_3'!C1814,"AAAAAHf6jlM=")</f>
        <v>#VALUE!</v>
      </c>
      <c r="CG114" t="e">
        <f>AND('Planilla_General_03-12-2012_9_3'!D1814,"AAAAAHf6jlQ=")</f>
        <v>#VALUE!</v>
      </c>
      <c r="CH114" t="e">
        <f>AND('Planilla_General_03-12-2012_9_3'!E1814,"AAAAAHf6jlU=")</f>
        <v>#VALUE!</v>
      </c>
      <c r="CI114" t="e">
        <f>AND('Planilla_General_03-12-2012_9_3'!F1814,"AAAAAHf6jlY=")</f>
        <v>#VALUE!</v>
      </c>
      <c r="CJ114" t="e">
        <f>AND('Planilla_General_03-12-2012_9_3'!G1814,"AAAAAHf6jlc=")</f>
        <v>#VALUE!</v>
      </c>
      <c r="CK114" t="e">
        <f>AND('Planilla_General_03-12-2012_9_3'!H1814,"AAAAAHf6jlg=")</f>
        <v>#VALUE!</v>
      </c>
      <c r="CL114" t="e">
        <f>AND('Planilla_General_03-12-2012_9_3'!I1814,"AAAAAHf6jlk=")</f>
        <v>#VALUE!</v>
      </c>
      <c r="CM114" t="e">
        <f>AND('Planilla_General_03-12-2012_9_3'!J1814,"AAAAAHf6jlo=")</f>
        <v>#VALUE!</v>
      </c>
      <c r="CN114" t="e">
        <f>AND('Planilla_General_03-12-2012_9_3'!K1814,"AAAAAHf6jls=")</f>
        <v>#VALUE!</v>
      </c>
      <c r="CO114" t="e">
        <f>AND('Planilla_General_03-12-2012_9_3'!L1814,"AAAAAHf6jlw=")</f>
        <v>#VALUE!</v>
      </c>
      <c r="CP114" t="e">
        <f>AND('Planilla_General_03-12-2012_9_3'!M1814,"AAAAAHf6jl0=")</f>
        <v>#VALUE!</v>
      </c>
      <c r="CQ114" t="e">
        <f>AND('Planilla_General_03-12-2012_9_3'!N1814,"AAAAAHf6jl4=")</f>
        <v>#VALUE!</v>
      </c>
      <c r="CR114" t="e">
        <f>AND('Planilla_General_03-12-2012_9_3'!O1814,"AAAAAHf6jl8=")</f>
        <v>#VALUE!</v>
      </c>
      <c r="CS114">
        <f>IF('Planilla_General_03-12-2012_9_3'!1815:1815,"AAAAAHf6jmA=",0)</f>
        <v>0</v>
      </c>
      <c r="CT114" t="e">
        <f>AND('Planilla_General_03-12-2012_9_3'!A1815,"AAAAAHf6jmE=")</f>
        <v>#VALUE!</v>
      </c>
      <c r="CU114" t="e">
        <f>AND('Planilla_General_03-12-2012_9_3'!B1815,"AAAAAHf6jmI=")</f>
        <v>#VALUE!</v>
      </c>
      <c r="CV114" t="e">
        <f>AND('Planilla_General_03-12-2012_9_3'!C1815,"AAAAAHf6jmM=")</f>
        <v>#VALUE!</v>
      </c>
      <c r="CW114" t="e">
        <f>AND('Planilla_General_03-12-2012_9_3'!D1815,"AAAAAHf6jmQ=")</f>
        <v>#VALUE!</v>
      </c>
      <c r="CX114" t="e">
        <f>AND('Planilla_General_03-12-2012_9_3'!E1815,"AAAAAHf6jmU=")</f>
        <v>#VALUE!</v>
      </c>
      <c r="CY114" t="e">
        <f>AND('Planilla_General_03-12-2012_9_3'!F1815,"AAAAAHf6jmY=")</f>
        <v>#VALUE!</v>
      </c>
      <c r="CZ114" t="e">
        <f>AND('Planilla_General_03-12-2012_9_3'!G1815,"AAAAAHf6jmc=")</f>
        <v>#VALUE!</v>
      </c>
      <c r="DA114" t="e">
        <f>AND('Planilla_General_03-12-2012_9_3'!H1815,"AAAAAHf6jmg=")</f>
        <v>#VALUE!</v>
      </c>
      <c r="DB114" t="e">
        <f>AND('Planilla_General_03-12-2012_9_3'!I1815,"AAAAAHf6jmk=")</f>
        <v>#VALUE!</v>
      </c>
      <c r="DC114" t="e">
        <f>AND('Planilla_General_03-12-2012_9_3'!J1815,"AAAAAHf6jmo=")</f>
        <v>#VALUE!</v>
      </c>
      <c r="DD114" t="e">
        <f>AND('Planilla_General_03-12-2012_9_3'!K1815,"AAAAAHf6jms=")</f>
        <v>#VALUE!</v>
      </c>
      <c r="DE114" t="e">
        <f>AND('Planilla_General_03-12-2012_9_3'!L1815,"AAAAAHf6jmw=")</f>
        <v>#VALUE!</v>
      </c>
      <c r="DF114" t="e">
        <f>AND('Planilla_General_03-12-2012_9_3'!M1815,"AAAAAHf6jm0=")</f>
        <v>#VALUE!</v>
      </c>
      <c r="DG114" t="e">
        <f>AND('Planilla_General_03-12-2012_9_3'!N1815,"AAAAAHf6jm4=")</f>
        <v>#VALUE!</v>
      </c>
      <c r="DH114" t="e">
        <f>AND('Planilla_General_03-12-2012_9_3'!O1815,"AAAAAHf6jm8=")</f>
        <v>#VALUE!</v>
      </c>
      <c r="DI114">
        <f>IF('Planilla_General_03-12-2012_9_3'!1816:1816,"AAAAAHf6jnA=",0)</f>
        <v>0</v>
      </c>
      <c r="DJ114" t="e">
        <f>AND('Planilla_General_03-12-2012_9_3'!A1816,"AAAAAHf6jnE=")</f>
        <v>#VALUE!</v>
      </c>
      <c r="DK114" t="e">
        <f>AND('Planilla_General_03-12-2012_9_3'!B1816,"AAAAAHf6jnI=")</f>
        <v>#VALUE!</v>
      </c>
      <c r="DL114" t="e">
        <f>AND('Planilla_General_03-12-2012_9_3'!C1816,"AAAAAHf6jnM=")</f>
        <v>#VALUE!</v>
      </c>
      <c r="DM114" t="e">
        <f>AND('Planilla_General_03-12-2012_9_3'!D1816,"AAAAAHf6jnQ=")</f>
        <v>#VALUE!</v>
      </c>
      <c r="DN114" t="e">
        <f>AND('Planilla_General_03-12-2012_9_3'!E1816,"AAAAAHf6jnU=")</f>
        <v>#VALUE!</v>
      </c>
      <c r="DO114" t="e">
        <f>AND('Planilla_General_03-12-2012_9_3'!F1816,"AAAAAHf6jnY=")</f>
        <v>#VALUE!</v>
      </c>
      <c r="DP114" t="e">
        <f>AND('Planilla_General_03-12-2012_9_3'!G1816,"AAAAAHf6jnc=")</f>
        <v>#VALUE!</v>
      </c>
      <c r="DQ114" t="e">
        <f>AND('Planilla_General_03-12-2012_9_3'!H1816,"AAAAAHf6jng=")</f>
        <v>#VALUE!</v>
      </c>
      <c r="DR114" t="e">
        <f>AND('Planilla_General_03-12-2012_9_3'!I1816,"AAAAAHf6jnk=")</f>
        <v>#VALUE!</v>
      </c>
      <c r="DS114" t="e">
        <f>AND('Planilla_General_03-12-2012_9_3'!J1816,"AAAAAHf6jno=")</f>
        <v>#VALUE!</v>
      </c>
      <c r="DT114" t="e">
        <f>AND('Planilla_General_03-12-2012_9_3'!K1816,"AAAAAHf6jns=")</f>
        <v>#VALUE!</v>
      </c>
      <c r="DU114" t="e">
        <f>AND('Planilla_General_03-12-2012_9_3'!L1816,"AAAAAHf6jnw=")</f>
        <v>#VALUE!</v>
      </c>
      <c r="DV114" t="e">
        <f>AND('Planilla_General_03-12-2012_9_3'!M1816,"AAAAAHf6jn0=")</f>
        <v>#VALUE!</v>
      </c>
      <c r="DW114" t="e">
        <f>AND('Planilla_General_03-12-2012_9_3'!N1816,"AAAAAHf6jn4=")</f>
        <v>#VALUE!</v>
      </c>
      <c r="DX114" t="e">
        <f>AND('Planilla_General_03-12-2012_9_3'!O1816,"AAAAAHf6jn8=")</f>
        <v>#VALUE!</v>
      </c>
      <c r="DY114">
        <f>IF('Planilla_General_03-12-2012_9_3'!1817:1817,"AAAAAHf6joA=",0)</f>
        <v>0</v>
      </c>
      <c r="DZ114" t="e">
        <f>AND('Planilla_General_03-12-2012_9_3'!A1817,"AAAAAHf6joE=")</f>
        <v>#VALUE!</v>
      </c>
      <c r="EA114" t="e">
        <f>AND('Planilla_General_03-12-2012_9_3'!B1817,"AAAAAHf6joI=")</f>
        <v>#VALUE!</v>
      </c>
      <c r="EB114" t="e">
        <f>AND('Planilla_General_03-12-2012_9_3'!C1817,"AAAAAHf6joM=")</f>
        <v>#VALUE!</v>
      </c>
      <c r="EC114" t="e">
        <f>AND('Planilla_General_03-12-2012_9_3'!D1817,"AAAAAHf6joQ=")</f>
        <v>#VALUE!</v>
      </c>
      <c r="ED114" t="e">
        <f>AND('Planilla_General_03-12-2012_9_3'!E1817,"AAAAAHf6joU=")</f>
        <v>#VALUE!</v>
      </c>
      <c r="EE114" t="e">
        <f>AND('Planilla_General_03-12-2012_9_3'!F1817,"AAAAAHf6joY=")</f>
        <v>#VALUE!</v>
      </c>
      <c r="EF114" t="e">
        <f>AND('Planilla_General_03-12-2012_9_3'!G1817,"AAAAAHf6joc=")</f>
        <v>#VALUE!</v>
      </c>
      <c r="EG114" t="e">
        <f>AND('Planilla_General_03-12-2012_9_3'!H1817,"AAAAAHf6jog=")</f>
        <v>#VALUE!</v>
      </c>
      <c r="EH114" t="e">
        <f>AND('Planilla_General_03-12-2012_9_3'!I1817,"AAAAAHf6jok=")</f>
        <v>#VALUE!</v>
      </c>
      <c r="EI114" t="e">
        <f>AND('Planilla_General_03-12-2012_9_3'!J1817,"AAAAAHf6joo=")</f>
        <v>#VALUE!</v>
      </c>
      <c r="EJ114" t="e">
        <f>AND('Planilla_General_03-12-2012_9_3'!K1817,"AAAAAHf6jos=")</f>
        <v>#VALUE!</v>
      </c>
      <c r="EK114" t="e">
        <f>AND('Planilla_General_03-12-2012_9_3'!L1817,"AAAAAHf6jow=")</f>
        <v>#VALUE!</v>
      </c>
      <c r="EL114" t="e">
        <f>AND('Planilla_General_03-12-2012_9_3'!M1817,"AAAAAHf6jo0=")</f>
        <v>#VALUE!</v>
      </c>
      <c r="EM114" t="e">
        <f>AND('Planilla_General_03-12-2012_9_3'!N1817,"AAAAAHf6jo4=")</f>
        <v>#VALUE!</v>
      </c>
      <c r="EN114" t="e">
        <f>AND('Planilla_General_03-12-2012_9_3'!O1817,"AAAAAHf6jo8=")</f>
        <v>#VALUE!</v>
      </c>
      <c r="EO114">
        <f>IF('Planilla_General_03-12-2012_9_3'!1818:1818,"AAAAAHf6jpA=",0)</f>
        <v>0</v>
      </c>
      <c r="EP114" t="e">
        <f>AND('Planilla_General_03-12-2012_9_3'!A1818,"AAAAAHf6jpE=")</f>
        <v>#VALUE!</v>
      </c>
      <c r="EQ114" t="e">
        <f>AND('Planilla_General_03-12-2012_9_3'!B1818,"AAAAAHf6jpI=")</f>
        <v>#VALUE!</v>
      </c>
      <c r="ER114" t="e">
        <f>AND('Planilla_General_03-12-2012_9_3'!C1818,"AAAAAHf6jpM=")</f>
        <v>#VALUE!</v>
      </c>
      <c r="ES114" t="e">
        <f>AND('Planilla_General_03-12-2012_9_3'!D1818,"AAAAAHf6jpQ=")</f>
        <v>#VALUE!</v>
      </c>
      <c r="ET114" t="e">
        <f>AND('Planilla_General_03-12-2012_9_3'!E1818,"AAAAAHf6jpU=")</f>
        <v>#VALUE!</v>
      </c>
      <c r="EU114" t="e">
        <f>AND('Planilla_General_03-12-2012_9_3'!F1818,"AAAAAHf6jpY=")</f>
        <v>#VALUE!</v>
      </c>
      <c r="EV114" t="e">
        <f>AND('Planilla_General_03-12-2012_9_3'!G1818,"AAAAAHf6jpc=")</f>
        <v>#VALUE!</v>
      </c>
      <c r="EW114" t="e">
        <f>AND('Planilla_General_03-12-2012_9_3'!H1818,"AAAAAHf6jpg=")</f>
        <v>#VALUE!</v>
      </c>
      <c r="EX114" t="e">
        <f>AND('Planilla_General_03-12-2012_9_3'!I1818,"AAAAAHf6jpk=")</f>
        <v>#VALUE!</v>
      </c>
      <c r="EY114" t="e">
        <f>AND('Planilla_General_03-12-2012_9_3'!J1818,"AAAAAHf6jpo=")</f>
        <v>#VALUE!</v>
      </c>
      <c r="EZ114" t="e">
        <f>AND('Planilla_General_03-12-2012_9_3'!K1818,"AAAAAHf6jps=")</f>
        <v>#VALUE!</v>
      </c>
      <c r="FA114" t="e">
        <f>AND('Planilla_General_03-12-2012_9_3'!L1818,"AAAAAHf6jpw=")</f>
        <v>#VALUE!</v>
      </c>
      <c r="FB114" t="e">
        <f>AND('Planilla_General_03-12-2012_9_3'!M1818,"AAAAAHf6jp0=")</f>
        <v>#VALUE!</v>
      </c>
      <c r="FC114" t="e">
        <f>AND('Planilla_General_03-12-2012_9_3'!N1818,"AAAAAHf6jp4=")</f>
        <v>#VALUE!</v>
      </c>
      <c r="FD114" t="e">
        <f>AND('Planilla_General_03-12-2012_9_3'!O1818,"AAAAAHf6jp8=")</f>
        <v>#VALUE!</v>
      </c>
      <c r="FE114">
        <f>IF('Planilla_General_03-12-2012_9_3'!1819:1819,"AAAAAHf6jqA=",0)</f>
        <v>0</v>
      </c>
      <c r="FF114" t="e">
        <f>AND('Planilla_General_03-12-2012_9_3'!A1819,"AAAAAHf6jqE=")</f>
        <v>#VALUE!</v>
      </c>
      <c r="FG114" t="e">
        <f>AND('Planilla_General_03-12-2012_9_3'!B1819,"AAAAAHf6jqI=")</f>
        <v>#VALUE!</v>
      </c>
      <c r="FH114" t="e">
        <f>AND('Planilla_General_03-12-2012_9_3'!C1819,"AAAAAHf6jqM=")</f>
        <v>#VALUE!</v>
      </c>
      <c r="FI114" t="e">
        <f>AND('Planilla_General_03-12-2012_9_3'!D1819,"AAAAAHf6jqQ=")</f>
        <v>#VALUE!</v>
      </c>
      <c r="FJ114" t="e">
        <f>AND('Planilla_General_03-12-2012_9_3'!E1819,"AAAAAHf6jqU=")</f>
        <v>#VALUE!</v>
      </c>
      <c r="FK114" t="e">
        <f>AND('Planilla_General_03-12-2012_9_3'!F1819,"AAAAAHf6jqY=")</f>
        <v>#VALUE!</v>
      </c>
      <c r="FL114" t="e">
        <f>AND('Planilla_General_03-12-2012_9_3'!G1819,"AAAAAHf6jqc=")</f>
        <v>#VALUE!</v>
      </c>
      <c r="FM114" t="e">
        <f>AND('Planilla_General_03-12-2012_9_3'!H1819,"AAAAAHf6jqg=")</f>
        <v>#VALUE!</v>
      </c>
      <c r="FN114" t="e">
        <f>AND('Planilla_General_03-12-2012_9_3'!I1819,"AAAAAHf6jqk=")</f>
        <v>#VALUE!</v>
      </c>
      <c r="FO114" t="e">
        <f>AND('Planilla_General_03-12-2012_9_3'!J1819,"AAAAAHf6jqo=")</f>
        <v>#VALUE!</v>
      </c>
      <c r="FP114" t="e">
        <f>AND('Planilla_General_03-12-2012_9_3'!K1819,"AAAAAHf6jqs=")</f>
        <v>#VALUE!</v>
      </c>
      <c r="FQ114" t="e">
        <f>AND('Planilla_General_03-12-2012_9_3'!L1819,"AAAAAHf6jqw=")</f>
        <v>#VALUE!</v>
      </c>
      <c r="FR114" t="e">
        <f>AND('Planilla_General_03-12-2012_9_3'!M1819,"AAAAAHf6jq0=")</f>
        <v>#VALUE!</v>
      </c>
      <c r="FS114" t="e">
        <f>AND('Planilla_General_03-12-2012_9_3'!N1819,"AAAAAHf6jq4=")</f>
        <v>#VALUE!</v>
      </c>
      <c r="FT114" t="e">
        <f>AND('Planilla_General_03-12-2012_9_3'!O1819,"AAAAAHf6jq8=")</f>
        <v>#VALUE!</v>
      </c>
      <c r="FU114">
        <f>IF('Planilla_General_03-12-2012_9_3'!1820:1820,"AAAAAHf6jrA=",0)</f>
        <v>0</v>
      </c>
      <c r="FV114" t="e">
        <f>AND('Planilla_General_03-12-2012_9_3'!A1820,"AAAAAHf6jrE=")</f>
        <v>#VALUE!</v>
      </c>
      <c r="FW114" t="e">
        <f>AND('Planilla_General_03-12-2012_9_3'!B1820,"AAAAAHf6jrI=")</f>
        <v>#VALUE!</v>
      </c>
      <c r="FX114" t="e">
        <f>AND('Planilla_General_03-12-2012_9_3'!C1820,"AAAAAHf6jrM=")</f>
        <v>#VALUE!</v>
      </c>
      <c r="FY114" t="e">
        <f>AND('Planilla_General_03-12-2012_9_3'!D1820,"AAAAAHf6jrQ=")</f>
        <v>#VALUE!</v>
      </c>
      <c r="FZ114" t="e">
        <f>AND('Planilla_General_03-12-2012_9_3'!E1820,"AAAAAHf6jrU=")</f>
        <v>#VALUE!</v>
      </c>
      <c r="GA114" t="e">
        <f>AND('Planilla_General_03-12-2012_9_3'!F1820,"AAAAAHf6jrY=")</f>
        <v>#VALUE!</v>
      </c>
      <c r="GB114" t="e">
        <f>AND('Planilla_General_03-12-2012_9_3'!G1820,"AAAAAHf6jrc=")</f>
        <v>#VALUE!</v>
      </c>
      <c r="GC114" t="e">
        <f>AND('Planilla_General_03-12-2012_9_3'!H1820,"AAAAAHf6jrg=")</f>
        <v>#VALUE!</v>
      </c>
      <c r="GD114" t="e">
        <f>AND('Planilla_General_03-12-2012_9_3'!I1820,"AAAAAHf6jrk=")</f>
        <v>#VALUE!</v>
      </c>
      <c r="GE114" t="e">
        <f>AND('Planilla_General_03-12-2012_9_3'!J1820,"AAAAAHf6jro=")</f>
        <v>#VALUE!</v>
      </c>
      <c r="GF114" t="e">
        <f>AND('Planilla_General_03-12-2012_9_3'!K1820,"AAAAAHf6jrs=")</f>
        <v>#VALUE!</v>
      </c>
      <c r="GG114" t="e">
        <f>AND('Planilla_General_03-12-2012_9_3'!L1820,"AAAAAHf6jrw=")</f>
        <v>#VALUE!</v>
      </c>
      <c r="GH114" t="e">
        <f>AND('Planilla_General_03-12-2012_9_3'!M1820,"AAAAAHf6jr0=")</f>
        <v>#VALUE!</v>
      </c>
      <c r="GI114" t="e">
        <f>AND('Planilla_General_03-12-2012_9_3'!N1820,"AAAAAHf6jr4=")</f>
        <v>#VALUE!</v>
      </c>
      <c r="GJ114" t="e">
        <f>AND('Planilla_General_03-12-2012_9_3'!O1820,"AAAAAHf6jr8=")</f>
        <v>#VALUE!</v>
      </c>
      <c r="GK114">
        <f>IF('Planilla_General_03-12-2012_9_3'!1821:1821,"AAAAAHf6jsA=",0)</f>
        <v>0</v>
      </c>
      <c r="GL114" t="e">
        <f>AND('Planilla_General_03-12-2012_9_3'!A1821,"AAAAAHf6jsE=")</f>
        <v>#VALUE!</v>
      </c>
      <c r="GM114" t="e">
        <f>AND('Planilla_General_03-12-2012_9_3'!B1821,"AAAAAHf6jsI=")</f>
        <v>#VALUE!</v>
      </c>
      <c r="GN114" t="e">
        <f>AND('Planilla_General_03-12-2012_9_3'!C1821,"AAAAAHf6jsM=")</f>
        <v>#VALUE!</v>
      </c>
      <c r="GO114" t="e">
        <f>AND('Planilla_General_03-12-2012_9_3'!D1821,"AAAAAHf6jsQ=")</f>
        <v>#VALUE!</v>
      </c>
      <c r="GP114" t="e">
        <f>AND('Planilla_General_03-12-2012_9_3'!E1821,"AAAAAHf6jsU=")</f>
        <v>#VALUE!</v>
      </c>
      <c r="GQ114" t="e">
        <f>AND('Planilla_General_03-12-2012_9_3'!F1821,"AAAAAHf6jsY=")</f>
        <v>#VALUE!</v>
      </c>
      <c r="GR114" t="e">
        <f>AND('Planilla_General_03-12-2012_9_3'!G1821,"AAAAAHf6jsc=")</f>
        <v>#VALUE!</v>
      </c>
      <c r="GS114" t="e">
        <f>AND('Planilla_General_03-12-2012_9_3'!H1821,"AAAAAHf6jsg=")</f>
        <v>#VALUE!</v>
      </c>
      <c r="GT114" t="e">
        <f>AND('Planilla_General_03-12-2012_9_3'!I1821,"AAAAAHf6jsk=")</f>
        <v>#VALUE!</v>
      </c>
      <c r="GU114" t="e">
        <f>AND('Planilla_General_03-12-2012_9_3'!J1821,"AAAAAHf6jso=")</f>
        <v>#VALUE!</v>
      </c>
      <c r="GV114" t="e">
        <f>AND('Planilla_General_03-12-2012_9_3'!K1821,"AAAAAHf6jss=")</f>
        <v>#VALUE!</v>
      </c>
      <c r="GW114" t="e">
        <f>AND('Planilla_General_03-12-2012_9_3'!L1821,"AAAAAHf6jsw=")</f>
        <v>#VALUE!</v>
      </c>
      <c r="GX114" t="e">
        <f>AND('Planilla_General_03-12-2012_9_3'!M1821,"AAAAAHf6js0=")</f>
        <v>#VALUE!</v>
      </c>
      <c r="GY114" t="e">
        <f>AND('Planilla_General_03-12-2012_9_3'!N1821,"AAAAAHf6js4=")</f>
        <v>#VALUE!</v>
      </c>
      <c r="GZ114" t="e">
        <f>AND('Planilla_General_03-12-2012_9_3'!O1821,"AAAAAHf6js8=")</f>
        <v>#VALUE!</v>
      </c>
      <c r="HA114">
        <f>IF('Planilla_General_03-12-2012_9_3'!1822:1822,"AAAAAHf6jtA=",0)</f>
        <v>0</v>
      </c>
      <c r="HB114" t="e">
        <f>AND('Planilla_General_03-12-2012_9_3'!A1822,"AAAAAHf6jtE=")</f>
        <v>#VALUE!</v>
      </c>
      <c r="HC114" t="e">
        <f>AND('Planilla_General_03-12-2012_9_3'!B1822,"AAAAAHf6jtI=")</f>
        <v>#VALUE!</v>
      </c>
      <c r="HD114" t="e">
        <f>AND('Planilla_General_03-12-2012_9_3'!C1822,"AAAAAHf6jtM=")</f>
        <v>#VALUE!</v>
      </c>
      <c r="HE114" t="e">
        <f>AND('Planilla_General_03-12-2012_9_3'!D1822,"AAAAAHf6jtQ=")</f>
        <v>#VALUE!</v>
      </c>
      <c r="HF114" t="e">
        <f>AND('Planilla_General_03-12-2012_9_3'!E1822,"AAAAAHf6jtU=")</f>
        <v>#VALUE!</v>
      </c>
      <c r="HG114" t="e">
        <f>AND('Planilla_General_03-12-2012_9_3'!F1822,"AAAAAHf6jtY=")</f>
        <v>#VALUE!</v>
      </c>
      <c r="HH114" t="e">
        <f>AND('Planilla_General_03-12-2012_9_3'!G1822,"AAAAAHf6jtc=")</f>
        <v>#VALUE!</v>
      </c>
      <c r="HI114" t="e">
        <f>AND('Planilla_General_03-12-2012_9_3'!H1822,"AAAAAHf6jtg=")</f>
        <v>#VALUE!</v>
      </c>
      <c r="HJ114" t="e">
        <f>AND('Planilla_General_03-12-2012_9_3'!I1822,"AAAAAHf6jtk=")</f>
        <v>#VALUE!</v>
      </c>
      <c r="HK114" t="e">
        <f>AND('Planilla_General_03-12-2012_9_3'!J1822,"AAAAAHf6jto=")</f>
        <v>#VALUE!</v>
      </c>
      <c r="HL114" t="e">
        <f>AND('Planilla_General_03-12-2012_9_3'!K1822,"AAAAAHf6jts=")</f>
        <v>#VALUE!</v>
      </c>
      <c r="HM114" t="e">
        <f>AND('Planilla_General_03-12-2012_9_3'!L1822,"AAAAAHf6jtw=")</f>
        <v>#VALUE!</v>
      </c>
      <c r="HN114" t="e">
        <f>AND('Planilla_General_03-12-2012_9_3'!M1822,"AAAAAHf6jt0=")</f>
        <v>#VALUE!</v>
      </c>
      <c r="HO114" t="e">
        <f>AND('Planilla_General_03-12-2012_9_3'!N1822,"AAAAAHf6jt4=")</f>
        <v>#VALUE!</v>
      </c>
      <c r="HP114" t="e">
        <f>AND('Planilla_General_03-12-2012_9_3'!O1822,"AAAAAHf6jt8=")</f>
        <v>#VALUE!</v>
      </c>
      <c r="HQ114">
        <f>IF('Planilla_General_03-12-2012_9_3'!1823:1823,"AAAAAHf6juA=",0)</f>
        <v>0</v>
      </c>
      <c r="HR114" t="e">
        <f>AND('Planilla_General_03-12-2012_9_3'!A1823,"AAAAAHf6juE=")</f>
        <v>#VALUE!</v>
      </c>
      <c r="HS114" t="e">
        <f>AND('Planilla_General_03-12-2012_9_3'!B1823,"AAAAAHf6juI=")</f>
        <v>#VALUE!</v>
      </c>
      <c r="HT114" t="e">
        <f>AND('Planilla_General_03-12-2012_9_3'!C1823,"AAAAAHf6juM=")</f>
        <v>#VALUE!</v>
      </c>
      <c r="HU114" t="e">
        <f>AND('Planilla_General_03-12-2012_9_3'!D1823,"AAAAAHf6juQ=")</f>
        <v>#VALUE!</v>
      </c>
      <c r="HV114" t="e">
        <f>AND('Planilla_General_03-12-2012_9_3'!E1823,"AAAAAHf6juU=")</f>
        <v>#VALUE!</v>
      </c>
      <c r="HW114" t="e">
        <f>AND('Planilla_General_03-12-2012_9_3'!F1823,"AAAAAHf6juY=")</f>
        <v>#VALUE!</v>
      </c>
      <c r="HX114" t="e">
        <f>AND('Planilla_General_03-12-2012_9_3'!G1823,"AAAAAHf6juc=")</f>
        <v>#VALUE!</v>
      </c>
      <c r="HY114" t="e">
        <f>AND('Planilla_General_03-12-2012_9_3'!H1823,"AAAAAHf6jug=")</f>
        <v>#VALUE!</v>
      </c>
      <c r="HZ114" t="e">
        <f>AND('Planilla_General_03-12-2012_9_3'!I1823,"AAAAAHf6juk=")</f>
        <v>#VALUE!</v>
      </c>
      <c r="IA114" t="e">
        <f>AND('Planilla_General_03-12-2012_9_3'!J1823,"AAAAAHf6juo=")</f>
        <v>#VALUE!</v>
      </c>
      <c r="IB114" t="e">
        <f>AND('Planilla_General_03-12-2012_9_3'!K1823,"AAAAAHf6jus=")</f>
        <v>#VALUE!</v>
      </c>
      <c r="IC114" t="e">
        <f>AND('Planilla_General_03-12-2012_9_3'!L1823,"AAAAAHf6juw=")</f>
        <v>#VALUE!</v>
      </c>
      <c r="ID114" t="e">
        <f>AND('Planilla_General_03-12-2012_9_3'!M1823,"AAAAAHf6ju0=")</f>
        <v>#VALUE!</v>
      </c>
      <c r="IE114" t="e">
        <f>AND('Planilla_General_03-12-2012_9_3'!N1823,"AAAAAHf6ju4=")</f>
        <v>#VALUE!</v>
      </c>
      <c r="IF114" t="e">
        <f>AND('Planilla_General_03-12-2012_9_3'!O1823,"AAAAAHf6ju8=")</f>
        <v>#VALUE!</v>
      </c>
      <c r="IG114">
        <f>IF('Planilla_General_03-12-2012_9_3'!1824:1824,"AAAAAHf6jvA=",0)</f>
        <v>0</v>
      </c>
      <c r="IH114" t="e">
        <f>AND('Planilla_General_03-12-2012_9_3'!A1824,"AAAAAHf6jvE=")</f>
        <v>#VALUE!</v>
      </c>
      <c r="II114" t="e">
        <f>AND('Planilla_General_03-12-2012_9_3'!B1824,"AAAAAHf6jvI=")</f>
        <v>#VALUE!</v>
      </c>
      <c r="IJ114" t="e">
        <f>AND('Planilla_General_03-12-2012_9_3'!C1824,"AAAAAHf6jvM=")</f>
        <v>#VALUE!</v>
      </c>
      <c r="IK114" t="e">
        <f>AND('Planilla_General_03-12-2012_9_3'!D1824,"AAAAAHf6jvQ=")</f>
        <v>#VALUE!</v>
      </c>
      <c r="IL114" t="e">
        <f>AND('Planilla_General_03-12-2012_9_3'!E1824,"AAAAAHf6jvU=")</f>
        <v>#VALUE!</v>
      </c>
      <c r="IM114" t="e">
        <f>AND('Planilla_General_03-12-2012_9_3'!F1824,"AAAAAHf6jvY=")</f>
        <v>#VALUE!</v>
      </c>
      <c r="IN114" t="e">
        <f>AND('Planilla_General_03-12-2012_9_3'!G1824,"AAAAAHf6jvc=")</f>
        <v>#VALUE!</v>
      </c>
      <c r="IO114" t="e">
        <f>AND('Planilla_General_03-12-2012_9_3'!H1824,"AAAAAHf6jvg=")</f>
        <v>#VALUE!</v>
      </c>
      <c r="IP114" t="e">
        <f>AND('Planilla_General_03-12-2012_9_3'!I1824,"AAAAAHf6jvk=")</f>
        <v>#VALUE!</v>
      </c>
      <c r="IQ114" t="e">
        <f>AND('Planilla_General_03-12-2012_9_3'!J1824,"AAAAAHf6jvo=")</f>
        <v>#VALUE!</v>
      </c>
      <c r="IR114" t="e">
        <f>AND('Planilla_General_03-12-2012_9_3'!K1824,"AAAAAHf6jvs=")</f>
        <v>#VALUE!</v>
      </c>
      <c r="IS114" t="e">
        <f>AND('Planilla_General_03-12-2012_9_3'!L1824,"AAAAAHf6jvw=")</f>
        <v>#VALUE!</v>
      </c>
      <c r="IT114" t="e">
        <f>AND('Planilla_General_03-12-2012_9_3'!M1824,"AAAAAHf6jv0=")</f>
        <v>#VALUE!</v>
      </c>
      <c r="IU114" t="e">
        <f>AND('Planilla_General_03-12-2012_9_3'!N1824,"AAAAAHf6jv4=")</f>
        <v>#VALUE!</v>
      </c>
      <c r="IV114" t="e">
        <f>AND('Planilla_General_03-12-2012_9_3'!O1824,"AAAAAHf6jv8=")</f>
        <v>#VALUE!</v>
      </c>
    </row>
    <row r="115" spans="1:256" x14ac:dyDescent="0.25">
      <c r="A115" t="e">
        <f>IF('Planilla_General_03-12-2012_9_3'!1825:1825,"AAAAAG798QA=",0)</f>
        <v>#VALUE!</v>
      </c>
      <c r="B115" t="e">
        <f>AND('Planilla_General_03-12-2012_9_3'!A1825,"AAAAAG798QE=")</f>
        <v>#VALUE!</v>
      </c>
      <c r="C115" t="e">
        <f>AND('Planilla_General_03-12-2012_9_3'!B1825,"AAAAAG798QI=")</f>
        <v>#VALUE!</v>
      </c>
      <c r="D115" t="e">
        <f>AND('Planilla_General_03-12-2012_9_3'!C1825,"AAAAAG798QM=")</f>
        <v>#VALUE!</v>
      </c>
      <c r="E115" t="e">
        <f>AND('Planilla_General_03-12-2012_9_3'!D1825,"AAAAAG798QQ=")</f>
        <v>#VALUE!</v>
      </c>
      <c r="F115" t="e">
        <f>AND('Planilla_General_03-12-2012_9_3'!E1825,"AAAAAG798QU=")</f>
        <v>#VALUE!</v>
      </c>
      <c r="G115" t="e">
        <f>AND('Planilla_General_03-12-2012_9_3'!F1825,"AAAAAG798QY=")</f>
        <v>#VALUE!</v>
      </c>
      <c r="H115" t="e">
        <f>AND('Planilla_General_03-12-2012_9_3'!G1825,"AAAAAG798Qc=")</f>
        <v>#VALUE!</v>
      </c>
      <c r="I115" t="e">
        <f>AND('Planilla_General_03-12-2012_9_3'!H1825,"AAAAAG798Qg=")</f>
        <v>#VALUE!</v>
      </c>
      <c r="J115" t="e">
        <f>AND('Planilla_General_03-12-2012_9_3'!I1825,"AAAAAG798Qk=")</f>
        <v>#VALUE!</v>
      </c>
      <c r="K115" t="e">
        <f>AND('Planilla_General_03-12-2012_9_3'!J1825,"AAAAAG798Qo=")</f>
        <v>#VALUE!</v>
      </c>
      <c r="L115" t="e">
        <f>AND('Planilla_General_03-12-2012_9_3'!K1825,"AAAAAG798Qs=")</f>
        <v>#VALUE!</v>
      </c>
      <c r="M115" t="e">
        <f>AND('Planilla_General_03-12-2012_9_3'!L1825,"AAAAAG798Qw=")</f>
        <v>#VALUE!</v>
      </c>
      <c r="N115" t="e">
        <f>AND('Planilla_General_03-12-2012_9_3'!M1825,"AAAAAG798Q0=")</f>
        <v>#VALUE!</v>
      </c>
      <c r="O115" t="e">
        <f>AND('Planilla_General_03-12-2012_9_3'!N1825,"AAAAAG798Q4=")</f>
        <v>#VALUE!</v>
      </c>
      <c r="P115" t="e">
        <f>AND('Planilla_General_03-12-2012_9_3'!O1825,"AAAAAG798Q8=")</f>
        <v>#VALUE!</v>
      </c>
      <c r="Q115">
        <f>IF('Planilla_General_03-12-2012_9_3'!1826:1826,"AAAAAG798RA=",0)</f>
        <v>0</v>
      </c>
      <c r="R115" t="e">
        <f>AND('Planilla_General_03-12-2012_9_3'!A1826,"AAAAAG798RE=")</f>
        <v>#VALUE!</v>
      </c>
      <c r="S115" t="e">
        <f>AND('Planilla_General_03-12-2012_9_3'!B1826,"AAAAAG798RI=")</f>
        <v>#VALUE!</v>
      </c>
      <c r="T115" t="e">
        <f>AND('Planilla_General_03-12-2012_9_3'!C1826,"AAAAAG798RM=")</f>
        <v>#VALUE!</v>
      </c>
      <c r="U115" t="e">
        <f>AND('Planilla_General_03-12-2012_9_3'!D1826,"AAAAAG798RQ=")</f>
        <v>#VALUE!</v>
      </c>
      <c r="V115" t="e">
        <f>AND('Planilla_General_03-12-2012_9_3'!E1826,"AAAAAG798RU=")</f>
        <v>#VALUE!</v>
      </c>
      <c r="W115" t="e">
        <f>AND('Planilla_General_03-12-2012_9_3'!F1826,"AAAAAG798RY=")</f>
        <v>#VALUE!</v>
      </c>
      <c r="X115" t="e">
        <f>AND('Planilla_General_03-12-2012_9_3'!G1826,"AAAAAG798Rc=")</f>
        <v>#VALUE!</v>
      </c>
      <c r="Y115" t="e">
        <f>AND('Planilla_General_03-12-2012_9_3'!H1826,"AAAAAG798Rg=")</f>
        <v>#VALUE!</v>
      </c>
      <c r="Z115" t="e">
        <f>AND('Planilla_General_03-12-2012_9_3'!I1826,"AAAAAG798Rk=")</f>
        <v>#VALUE!</v>
      </c>
      <c r="AA115" t="e">
        <f>AND('Planilla_General_03-12-2012_9_3'!J1826,"AAAAAG798Ro=")</f>
        <v>#VALUE!</v>
      </c>
      <c r="AB115" t="e">
        <f>AND('Planilla_General_03-12-2012_9_3'!K1826,"AAAAAG798Rs=")</f>
        <v>#VALUE!</v>
      </c>
      <c r="AC115" t="e">
        <f>AND('Planilla_General_03-12-2012_9_3'!L1826,"AAAAAG798Rw=")</f>
        <v>#VALUE!</v>
      </c>
      <c r="AD115" t="e">
        <f>AND('Planilla_General_03-12-2012_9_3'!M1826,"AAAAAG798R0=")</f>
        <v>#VALUE!</v>
      </c>
      <c r="AE115" t="e">
        <f>AND('Planilla_General_03-12-2012_9_3'!N1826,"AAAAAG798R4=")</f>
        <v>#VALUE!</v>
      </c>
      <c r="AF115" t="e">
        <f>AND('Planilla_General_03-12-2012_9_3'!O1826,"AAAAAG798R8=")</f>
        <v>#VALUE!</v>
      </c>
      <c r="AG115">
        <f>IF('Planilla_General_03-12-2012_9_3'!1827:1827,"AAAAAG798SA=",0)</f>
        <v>0</v>
      </c>
      <c r="AH115" t="e">
        <f>AND('Planilla_General_03-12-2012_9_3'!A1827,"AAAAAG798SE=")</f>
        <v>#VALUE!</v>
      </c>
      <c r="AI115" t="e">
        <f>AND('Planilla_General_03-12-2012_9_3'!B1827,"AAAAAG798SI=")</f>
        <v>#VALUE!</v>
      </c>
      <c r="AJ115" t="e">
        <f>AND('Planilla_General_03-12-2012_9_3'!C1827,"AAAAAG798SM=")</f>
        <v>#VALUE!</v>
      </c>
      <c r="AK115" t="e">
        <f>AND('Planilla_General_03-12-2012_9_3'!D1827,"AAAAAG798SQ=")</f>
        <v>#VALUE!</v>
      </c>
      <c r="AL115" t="e">
        <f>AND('Planilla_General_03-12-2012_9_3'!E1827,"AAAAAG798SU=")</f>
        <v>#VALUE!</v>
      </c>
      <c r="AM115" t="e">
        <f>AND('Planilla_General_03-12-2012_9_3'!F1827,"AAAAAG798SY=")</f>
        <v>#VALUE!</v>
      </c>
      <c r="AN115" t="e">
        <f>AND('Planilla_General_03-12-2012_9_3'!G1827,"AAAAAG798Sc=")</f>
        <v>#VALUE!</v>
      </c>
      <c r="AO115" t="e">
        <f>AND('Planilla_General_03-12-2012_9_3'!H1827,"AAAAAG798Sg=")</f>
        <v>#VALUE!</v>
      </c>
      <c r="AP115" t="e">
        <f>AND('Planilla_General_03-12-2012_9_3'!I1827,"AAAAAG798Sk=")</f>
        <v>#VALUE!</v>
      </c>
      <c r="AQ115" t="e">
        <f>AND('Planilla_General_03-12-2012_9_3'!J1827,"AAAAAG798So=")</f>
        <v>#VALUE!</v>
      </c>
      <c r="AR115" t="e">
        <f>AND('Planilla_General_03-12-2012_9_3'!K1827,"AAAAAG798Ss=")</f>
        <v>#VALUE!</v>
      </c>
      <c r="AS115" t="e">
        <f>AND('Planilla_General_03-12-2012_9_3'!L1827,"AAAAAG798Sw=")</f>
        <v>#VALUE!</v>
      </c>
      <c r="AT115" t="e">
        <f>AND('Planilla_General_03-12-2012_9_3'!M1827,"AAAAAG798S0=")</f>
        <v>#VALUE!</v>
      </c>
      <c r="AU115" t="e">
        <f>AND('Planilla_General_03-12-2012_9_3'!N1827,"AAAAAG798S4=")</f>
        <v>#VALUE!</v>
      </c>
      <c r="AV115" t="e">
        <f>AND('Planilla_General_03-12-2012_9_3'!O1827,"AAAAAG798S8=")</f>
        <v>#VALUE!</v>
      </c>
      <c r="AW115">
        <f>IF('Planilla_General_03-12-2012_9_3'!1828:1828,"AAAAAG798TA=",0)</f>
        <v>0</v>
      </c>
      <c r="AX115" t="e">
        <f>AND('Planilla_General_03-12-2012_9_3'!A1828,"AAAAAG798TE=")</f>
        <v>#VALUE!</v>
      </c>
      <c r="AY115" t="e">
        <f>AND('Planilla_General_03-12-2012_9_3'!B1828,"AAAAAG798TI=")</f>
        <v>#VALUE!</v>
      </c>
      <c r="AZ115" t="e">
        <f>AND('Planilla_General_03-12-2012_9_3'!C1828,"AAAAAG798TM=")</f>
        <v>#VALUE!</v>
      </c>
      <c r="BA115" t="e">
        <f>AND('Planilla_General_03-12-2012_9_3'!D1828,"AAAAAG798TQ=")</f>
        <v>#VALUE!</v>
      </c>
      <c r="BB115" t="e">
        <f>AND('Planilla_General_03-12-2012_9_3'!E1828,"AAAAAG798TU=")</f>
        <v>#VALUE!</v>
      </c>
      <c r="BC115" t="e">
        <f>AND('Planilla_General_03-12-2012_9_3'!F1828,"AAAAAG798TY=")</f>
        <v>#VALUE!</v>
      </c>
      <c r="BD115" t="e">
        <f>AND('Planilla_General_03-12-2012_9_3'!G1828,"AAAAAG798Tc=")</f>
        <v>#VALUE!</v>
      </c>
      <c r="BE115" t="e">
        <f>AND('Planilla_General_03-12-2012_9_3'!H1828,"AAAAAG798Tg=")</f>
        <v>#VALUE!</v>
      </c>
      <c r="BF115" t="e">
        <f>AND('Planilla_General_03-12-2012_9_3'!I1828,"AAAAAG798Tk=")</f>
        <v>#VALUE!</v>
      </c>
      <c r="BG115" t="e">
        <f>AND('Planilla_General_03-12-2012_9_3'!J1828,"AAAAAG798To=")</f>
        <v>#VALUE!</v>
      </c>
      <c r="BH115" t="e">
        <f>AND('Planilla_General_03-12-2012_9_3'!K1828,"AAAAAG798Ts=")</f>
        <v>#VALUE!</v>
      </c>
      <c r="BI115" t="e">
        <f>AND('Planilla_General_03-12-2012_9_3'!L1828,"AAAAAG798Tw=")</f>
        <v>#VALUE!</v>
      </c>
      <c r="BJ115" t="e">
        <f>AND('Planilla_General_03-12-2012_9_3'!M1828,"AAAAAG798T0=")</f>
        <v>#VALUE!</v>
      </c>
      <c r="BK115" t="e">
        <f>AND('Planilla_General_03-12-2012_9_3'!N1828,"AAAAAG798T4=")</f>
        <v>#VALUE!</v>
      </c>
      <c r="BL115" t="e">
        <f>AND('Planilla_General_03-12-2012_9_3'!O1828,"AAAAAG798T8=")</f>
        <v>#VALUE!</v>
      </c>
      <c r="BM115">
        <f>IF('Planilla_General_03-12-2012_9_3'!1829:1829,"AAAAAG798UA=",0)</f>
        <v>0</v>
      </c>
      <c r="BN115" t="e">
        <f>AND('Planilla_General_03-12-2012_9_3'!A1829,"AAAAAG798UE=")</f>
        <v>#VALUE!</v>
      </c>
      <c r="BO115" t="e">
        <f>AND('Planilla_General_03-12-2012_9_3'!B1829,"AAAAAG798UI=")</f>
        <v>#VALUE!</v>
      </c>
      <c r="BP115" t="e">
        <f>AND('Planilla_General_03-12-2012_9_3'!C1829,"AAAAAG798UM=")</f>
        <v>#VALUE!</v>
      </c>
      <c r="BQ115" t="e">
        <f>AND('Planilla_General_03-12-2012_9_3'!D1829,"AAAAAG798UQ=")</f>
        <v>#VALUE!</v>
      </c>
      <c r="BR115" t="e">
        <f>AND('Planilla_General_03-12-2012_9_3'!E1829,"AAAAAG798UU=")</f>
        <v>#VALUE!</v>
      </c>
      <c r="BS115" t="e">
        <f>AND('Planilla_General_03-12-2012_9_3'!F1829,"AAAAAG798UY=")</f>
        <v>#VALUE!</v>
      </c>
      <c r="BT115" t="e">
        <f>AND('Planilla_General_03-12-2012_9_3'!G1829,"AAAAAG798Uc=")</f>
        <v>#VALUE!</v>
      </c>
      <c r="BU115" t="e">
        <f>AND('Planilla_General_03-12-2012_9_3'!H1829,"AAAAAG798Ug=")</f>
        <v>#VALUE!</v>
      </c>
      <c r="BV115" t="e">
        <f>AND('Planilla_General_03-12-2012_9_3'!I1829,"AAAAAG798Uk=")</f>
        <v>#VALUE!</v>
      </c>
      <c r="BW115" t="e">
        <f>AND('Planilla_General_03-12-2012_9_3'!J1829,"AAAAAG798Uo=")</f>
        <v>#VALUE!</v>
      </c>
      <c r="BX115" t="e">
        <f>AND('Planilla_General_03-12-2012_9_3'!K1829,"AAAAAG798Us=")</f>
        <v>#VALUE!</v>
      </c>
      <c r="BY115" t="e">
        <f>AND('Planilla_General_03-12-2012_9_3'!L1829,"AAAAAG798Uw=")</f>
        <v>#VALUE!</v>
      </c>
      <c r="BZ115" t="e">
        <f>AND('Planilla_General_03-12-2012_9_3'!M1829,"AAAAAG798U0=")</f>
        <v>#VALUE!</v>
      </c>
      <c r="CA115" t="e">
        <f>AND('Planilla_General_03-12-2012_9_3'!N1829,"AAAAAG798U4=")</f>
        <v>#VALUE!</v>
      </c>
      <c r="CB115" t="e">
        <f>AND('Planilla_General_03-12-2012_9_3'!O1829,"AAAAAG798U8=")</f>
        <v>#VALUE!</v>
      </c>
      <c r="CC115">
        <f>IF('Planilla_General_03-12-2012_9_3'!1830:1830,"AAAAAG798VA=",0)</f>
        <v>0</v>
      </c>
      <c r="CD115" t="e">
        <f>AND('Planilla_General_03-12-2012_9_3'!A1830,"AAAAAG798VE=")</f>
        <v>#VALUE!</v>
      </c>
      <c r="CE115" t="e">
        <f>AND('Planilla_General_03-12-2012_9_3'!B1830,"AAAAAG798VI=")</f>
        <v>#VALUE!</v>
      </c>
      <c r="CF115" t="e">
        <f>AND('Planilla_General_03-12-2012_9_3'!C1830,"AAAAAG798VM=")</f>
        <v>#VALUE!</v>
      </c>
      <c r="CG115" t="e">
        <f>AND('Planilla_General_03-12-2012_9_3'!D1830,"AAAAAG798VQ=")</f>
        <v>#VALUE!</v>
      </c>
      <c r="CH115" t="e">
        <f>AND('Planilla_General_03-12-2012_9_3'!E1830,"AAAAAG798VU=")</f>
        <v>#VALUE!</v>
      </c>
      <c r="CI115" t="e">
        <f>AND('Planilla_General_03-12-2012_9_3'!F1830,"AAAAAG798VY=")</f>
        <v>#VALUE!</v>
      </c>
      <c r="CJ115" t="e">
        <f>AND('Planilla_General_03-12-2012_9_3'!G1830,"AAAAAG798Vc=")</f>
        <v>#VALUE!</v>
      </c>
      <c r="CK115" t="e">
        <f>AND('Planilla_General_03-12-2012_9_3'!H1830,"AAAAAG798Vg=")</f>
        <v>#VALUE!</v>
      </c>
      <c r="CL115" t="e">
        <f>AND('Planilla_General_03-12-2012_9_3'!I1830,"AAAAAG798Vk=")</f>
        <v>#VALUE!</v>
      </c>
      <c r="CM115" t="e">
        <f>AND('Planilla_General_03-12-2012_9_3'!J1830,"AAAAAG798Vo=")</f>
        <v>#VALUE!</v>
      </c>
      <c r="CN115" t="e">
        <f>AND('Planilla_General_03-12-2012_9_3'!K1830,"AAAAAG798Vs=")</f>
        <v>#VALUE!</v>
      </c>
      <c r="CO115" t="e">
        <f>AND('Planilla_General_03-12-2012_9_3'!L1830,"AAAAAG798Vw=")</f>
        <v>#VALUE!</v>
      </c>
      <c r="CP115" t="e">
        <f>AND('Planilla_General_03-12-2012_9_3'!M1830,"AAAAAG798V0=")</f>
        <v>#VALUE!</v>
      </c>
      <c r="CQ115" t="e">
        <f>AND('Planilla_General_03-12-2012_9_3'!N1830,"AAAAAG798V4=")</f>
        <v>#VALUE!</v>
      </c>
      <c r="CR115" t="e">
        <f>AND('Planilla_General_03-12-2012_9_3'!O1830,"AAAAAG798V8=")</f>
        <v>#VALUE!</v>
      </c>
      <c r="CS115">
        <f>IF('Planilla_General_03-12-2012_9_3'!1831:1831,"AAAAAG798WA=",0)</f>
        <v>0</v>
      </c>
      <c r="CT115" t="e">
        <f>AND('Planilla_General_03-12-2012_9_3'!A1831,"AAAAAG798WE=")</f>
        <v>#VALUE!</v>
      </c>
      <c r="CU115" t="e">
        <f>AND('Planilla_General_03-12-2012_9_3'!B1831,"AAAAAG798WI=")</f>
        <v>#VALUE!</v>
      </c>
      <c r="CV115" t="e">
        <f>AND('Planilla_General_03-12-2012_9_3'!C1831,"AAAAAG798WM=")</f>
        <v>#VALUE!</v>
      </c>
      <c r="CW115" t="e">
        <f>AND('Planilla_General_03-12-2012_9_3'!D1831,"AAAAAG798WQ=")</f>
        <v>#VALUE!</v>
      </c>
      <c r="CX115" t="e">
        <f>AND('Planilla_General_03-12-2012_9_3'!E1831,"AAAAAG798WU=")</f>
        <v>#VALUE!</v>
      </c>
      <c r="CY115" t="e">
        <f>AND('Planilla_General_03-12-2012_9_3'!F1831,"AAAAAG798WY=")</f>
        <v>#VALUE!</v>
      </c>
      <c r="CZ115" t="e">
        <f>AND('Planilla_General_03-12-2012_9_3'!G1831,"AAAAAG798Wc=")</f>
        <v>#VALUE!</v>
      </c>
      <c r="DA115" t="e">
        <f>AND('Planilla_General_03-12-2012_9_3'!H1831,"AAAAAG798Wg=")</f>
        <v>#VALUE!</v>
      </c>
      <c r="DB115" t="e">
        <f>AND('Planilla_General_03-12-2012_9_3'!I1831,"AAAAAG798Wk=")</f>
        <v>#VALUE!</v>
      </c>
      <c r="DC115" t="e">
        <f>AND('Planilla_General_03-12-2012_9_3'!J1831,"AAAAAG798Wo=")</f>
        <v>#VALUE!</v>
      </c>
      <c r="DD115" t="e">
        <f>AND('Planilla_General_03-12-2012_9_3'!K1831,"AAAAAG798Ws=")</f>
        <v>#VALUE!</v>
      </c>
      <c r="DE115" t="e">
        <f>AND('Planilla_General_03-12-2012_9_3'!L1831,"AAAAAG798Ww=")</f>
        <v>#VALUE!</v>
      </c>
      <c r="DF115" t="e">
        <f>AND('Planilla_General_03-12-2012_9_3'!M1831,"AAAAAG798W0=")</f>
        <v>#VALUE!</v>
      </c>
      <c r="DG115" t="e">
        <f>AND('Planilla_General_03-12-2012_9_3'!N1831,"AAAAAG798W4=")</f>
        <v>#VALUE!</v>
      </c>
      <c r="DH115" t="e">
        <f>AND('Planilla_General_03-12-2012_9_3'!O1831,"AAAAAG798W8=")</f>
        <v>#VALUE!</v>
      </c>
      <c r="DI115">
        <f>IF('Planilla_General_03-12-2012_9_3'!1832:1832,"AAAAAG798XA=",0)</f>
        <v>0</v>
      </c>
      <c r="DJ115" t="e">
        <f>AND('Planilla_General_03-12-2012_9_3'!A1832,"AAAAAG798XE=")</f>
        <v>#VALUE!</v>
      </c>
      <c r="DK115" t="e">
        <f>AND('Planilla_General_03-12-2012_9_3'!B1832,"AAAAAG798XI=")</f>
        <v>#VALUE!</v>
      </c>
      <c r="DL115" t="e">
        <f>AND('Planilla_General_03-12-2012_9_3'!C1832,"AAAAAG798XM=")</f>
        <v>#VALUE!</v>
      </c>
      <c r="DM115" t="e">
        <f>AND('Planilla_General_03-12-2012_9_3'!D1832,"AAAAAG798XQ=")</f>
        <v>#VALUE!</v>
      </c>
      <c r="DN115" t="e">
        <f>AND('Planilla_General_03-12-2012_9_3'!E1832,"AAAAAG798XU=")</f>
        <v>#VALUE!</v>
      </c>
      <c r="DO115" t="e">
        <f>AND('Planilla_General_03-12-2012_9_3'!F1832,"AAAAAG798XY=")</f>
        <v>#VALUE!</v>
      </c>
      <c r="DP115" t="e">
        <f>AND('Planilla_General_03-12-2012_9_3'!G1832,"AAAAAG798Xc=")</f>
        <v>#VALUE!</v>
      </c>
      <c r="DQ115" t="e">
        <f>AND('Planilla_General_03-12-2012_9_3'!H1832,"AAAAAG798Xg=")</f>
        <v>#VALUE!</v>
      </c>
      <c r="DR115" t="e">
        <f>AND('Planilla_General_03-12-2012_9_3'!I1832,"AAAAAG798Xk=")</f>
        <v>#VALUE!</v>
      </c>
      <c r="DS115" t="e">
        <f>AND('Planilla_General_03-12-2012_9_3'!J1832,"AAAAAG798Xo=")</f>
        <v>#VALUE!</v>
      </c>
      <c r="DT115" t="e">
        <f>AND('Planilla_General_03-12-2012_9_3'!K1832,"AAAAAG798Xs=")</f>
        <v>#VALUE!</v>
      </c>
      <c r="DU115" t="e">
        <f>AND('Planilla_General_03-12-2012_9_3'!L1832,"AAAAAG798Xw=")</f>
        <v>#VALUE!</v>
      </c>
      <c r="DV115" t="e">
        <f>AND('Planilla_General_03-12-2012_9_3'!M1832,"AAAAAG798X0=")</f>
        <v>#VALUE!</v>
      </c>
      <c r="DW115" t="e">
        <f>AND('Planilla_General_03-12-2012_9_3'!N1832,"AAAAAG798X4=")</f>
        <v>#VALUE!</v>
      </c>
      <c r="DX115" t="e">
        <f>AND('Planilla_General_03-12-2012_9_3'!O1832,"AAAAAG798X8=")</f>
        <v>#VALUE!</v>
      </c>
      <c r="DY115">
        <f>IF('Planilla_General_03-12-2012_9_3'!1833:1833,"AAAAAG798YA=",0)</f>
        <v>0</v>
      </c>
      <c r="DZ115" t="e">
        <f>AND('Planilla_General_03-12-2012_9_3'!A1833,"AAAAAG798YE=")</f>
        <v>#VALUE!</v>
      </c>
      <c r="EA115" t="e">
        <f>AND('Planilla_General_03-12-2012_9_3'!B1833,"AAAAAG798YI=")</f>
        <v>#VALUE!</v>
      </c>
      <c r="EB115" t="e">
        <f>AND('Planilla_General_03-12-2012_9_3'!C1833,"AAAAAG798YM=")</f>
        <v>#VALUE!</v>
      </c>
      <c r="EC115" t="e">
        <f>AND('Planilla_General_03-12-2012_9_3'!D1833,"AAAAAG798YQ=")</f>
        <v>#VALUE!</v>
      </c>
      <c r="ED115" t="e">
        <f>AND('Planilla_General_03-12-2012_9_3'!E1833,"AAAAAG798YU=")</f>
        <v>#VALUE!</v>
      </c>
      <c r="EE115" t="e">
        <f>AND('Planilla_General_03-12-2012_9_3'!F1833,"AAAAAG798YY=")</f>
        <v>#VALUE!</v>
      </c>
      <c r="EF115" t="e">
        <f>AND('Planilla_General_03-12-2012_9_3'!G1833,"AAAAAG798Yc=")</f>
        <v>#VALUE!</v>
      </c>
      <c r="EG115" t="e">
        <f>AND('Planilla_General_03-12-2012_9_3'!H1833,"AAAAAG798Yg=")</f>
        <v>#VALUE!</v>
      </c>
      <c r="EH115" t="e">
        <f>AND('Planilla_General_03-12-2012_9_3'!I1833,"AAAAAG798Yk=")</f>
        <v>#VALUE!</v>
      </c>
      <c r="EI115" t="e">
        <f>AND('Planilla_General_03-12-2012_9_3'!J1833,"AAAAAG798Yo=")</f>
        <v>#VALUE!</v>
      </c>
      <c r="EJ115" t="e">
        <f>AND('Planilla_General_03-12-2012_9_3'!K1833,"AAAAAG798Ys=")</f>
        <v>#VALUE!</v>
      </c>
      <c r="EK115" t="e">
        <f>AND('Planilla_General_03-12-2012_9_3'!L1833,"AAAAAG798Yw=")</f>
        <v>#VALUE!</v>
      </c>
      <c r="EL115" t="e">
        <f>AND('Planilla_General_03-12-2012_9_3'!M1833,"AAAAAG798Y0=")</f>
        <v>#VALUE!</v>
      </c>
      <c r="EM115" t="e">
        <f>AND('Planilla_General_03-12-2012_9_3'!N1833,"AAAAAG798Y4=")</f>
        <v>#VALUE!</v>
      </c>
      <c r="EN115" t="e">
        <f>AND('Planilla_General_03-12-2012_9_3'!O1833,"AAAAAG798Y8=")</f>
        <v>#VALUE!</v>
      </c>
      <c r="EO115">
        <f>IF('Planilla_General_03-12-2012_9_3'!1834:1834,"AAAAAG798ZA=",0)</f>
        <v>0</v>
      </c>
      <c r="EP115" t="e">
        <f>AND('Planilla_General_03-12-2012_9_3'!A1834,"AAAAAG798ZE=")</f>
        <v>#VALUE!</v>
      </c>
      <c r="EQ115" t="e">
        <f>AND('Planilla_General_03-12-2012_9_3'!B1834,"AAAAAG798ZI=")</f>
        <v>#VALUE!</v>
      </c>
      <c r="ER115" t="e">
        <f>AND('Planilla_General_03-12-2012_9_3'!C1834,"AAAAAG798ZM=")</f>
        <v>#VALUE!</v>
      </c>
      <c r="ES115" t="e">
        <f>AND('Planilla_General_03-12-2012_9_3'!D1834,"AAAAAG798ZQ=")</f>
        <v>#VALUE!</v>
      </c>
      <c r="ET115" t="e">
        <f>AND('Planilla_General_03-12-2012_9_3'!E1834,"AAAAAG798ZU=")</f>
        <v>#VALUE!</v>
      </c>
      <c r="EU115" t="e">
        <f>AND('Planilla_General_03-12-2012_9_3'!F1834,"AAAAAG798ZY=")</f>
        <v>#VALUE!</v>
      </c>
      <c r="EV115" t="e">
        <f>AND('Planilla_General_03-12-2012_9_3'!G1834,"AAAAAG798Zc=")</f>
        <v>#VALUE!</v>
      </c>
      <c r="EW115" t="e">
        <f>AND('Planilla_General_03-12-2012_9_3'!H1834,"AAAAAG798Zg=")</f>
        <v>#VALUE!</v>
      </c>
      <c r="EX115" t="e">
        <f>AND('Planilla_General_03-12-2012_9_3'!I1834,"AAAAAG798Zk=")</f>
        <v>#VALUE!</v>
      </c>
      <c r="EY115" t="e">
        <f>AND('Planilla_General_03-12-2012_9_3'!J1834,"AAAAAG798Zo=")</f>
        <v>#VALUE!</v>
      </c>
      <c r="EZ115" t="e">
        <f>AND('Planilla_General_03-12-2012_9_3'!K1834,"AAAAAG798Zs=")</f>
        <v>#VALUE!</v>
      </c>
      <c r="FA115" t="e">
        <f>AND('Planilla_General_03-12-2012_9_3'!L1834,"AAAAAG798Zw=")</f>
        <v>#VALUE!</v>
      </c>
      <c r="FB115" t="e">
        <f>AND('Planilla_General_03-12-2012_9_3'!M1834,"AAAAAG798Z0=")</f>
        <v>#VALUE!</v>
      </c>
      <c r="FC115" t="e">
        <f>AND('Planilla_General_03-12-2012_9_3'!N1834,"AAAAAG798Z4=")</f>
        <v>#VALUE!</v>
      </c>
      <c r="FD115" t="e">
        <f>AND('Planilla_General_03-12-2012_9_3'!O1834,"AAAAAG798Z8=")</f>
        <v>#VALUE!</v>
      </c>
      <c r="FE115">
        <f>IF('Planilla_General_03-12-2012_9_3'!1835:1835,"AAAAAG798aA=",0)</f>
        <v>0</v>
      </c>
      <c r="FF115" t="e">
        <f>AND('Planilla_General_03-12-2012_9_3'!A1835,"AAAAAG798aE=")</f>
        <v>#VALUE!</v>
      </c>
      <c r="FG115" t="e">
        <f>AND('Planilla_General_03-12-2012_9_3'!B1835,"AAAAAG798aI=")</f>
        <v>#VALUE!</v>
      </c>
      <c r="FH115" t="e">
        <f>AND('Planilla_General_03-12-2012_9_3'!C1835,"AAAAAG798aM=")</f>
        <v>#VALUE!</v>
      </c>
      <c r="FI115" t="e">
        <f>AND('Planilla_General_03-12-2012_9_3'!D1835,"AAAAAG798aQ=")</f>
        <v>#VALUE!</v>
      </c>
      <c r="FJ115" t="e">
        <f>AND('Planilla_General_03-12-2012_9_3'!E1835,"AAAAAG798aU=")</f>
        <v>#VALUE!</v>
      </c>
      <c r="FK115" t="e">
        <f>AND('Planilla_General_03-12-2012_9_3'!F1835,"AAAAAG798aY=")</f>
        <v>#VALUE!</v>
      </c>
      <c r="FL115" t="e">
        <f>AND('Planilla_General_03-12-2012_9_3'!G1835,"AAAAAG798ac=")</f>
        <v>#VALUE!</v>
      </c>
      <c r="FM115" t="e">
        <f>AND('Planilla_General_03-12-2012_9_3'!H1835,"AAAAAG798ag=")</f>
        <v>#VALUE!</v>
      </c>
      <c r="FN115" t="e">
        <f>AND('Planilla_General_03-12-2012_9_3'!I1835,"AAAAAG798ak=")</f>
        <v>#VALUE!</v>
      </c>
      <c r="FO115" t="e">
        <f>AND('Planilla_General_03-12-2012_9_3'!J1835,"AAAAAG798ao=")</f>
        <v>#VALUE!</v>
      </c>
      <c r="FP115" t="e">
        <f>AND('Planilla_General_03-12-2012_9_3'!K1835,"AAAAAG798as=")</f>
        <v>#VALUE!</v>
      </c>
      <c r="FQ115" t="e">
        <f>AND('Planilla_General_03-12-2012_9_3'!L1835,"AAAAAG798aw=")</f>
        <v>#VALUE!</v>
      </c>
      <c r="FR115" t="e">
        <f>AND('Planilla_General_03-12-2012_9_3'!M1835,"AAAAAG798a0=")</f>
        <v>#VALUE!</v>
      </c>
      <c r="FS115" t="e">
        <f>AND('Planilla_General_03-12-2012_9_3'!N1835,"AAAAAG798a4=")</f>
        <v>#VALUE!</v>
      </c>
      <c r="FT115" t="e">
        <f>AND('Planilla_General_03-12-2012_9_3'!O1835,"AAAAAG798a8=")</f>
        <v>#VALUE!</v>
      </c>
      <c r="FU115">
        <f>IF('Planilla_General_03-12-2012_9_3'!1836:1836,"AAAAAG798bA=",0)</f>
        <v>0</v>
      </c>
      <c r="FV115" t="e">
        <f>AND('Planilla_General_03-12-2012_9_3'!A1836,"AAAAAG798bE=")</f>
        <v>#VALUE!</v>
      </c>
      <c r="FW115" t="e">
        <f>AND('Planilla_General_03-12-2012_9_3'!B1836,"AAAAAG798bI=")</f>
        <v>#VALUE!</v>
      </c>
      <c r="FX115" t="e">
        <f>AND('Planilla_General_03-12-2012_9_3'!C1836,"AAAAAG798bM=")</f>
        <v>#VALUE!</v>
      </c>
      <c r="FY115" t="e">
        <f>AND('Planilla_General_03-12-2012_9_3'!D1836,"AAAAAG798bQ=")</f>
        <v>#VALUE!</v>
      </c>
      <c r="FZ115" t="e">
        <f>AND('Planilla_General_03-12-2012_9_3'!E1836,"AAAAAG798bU=")</f>
        <v>#VALUE!</v>
      </c>
      <c r="GA115" t="e">
        <f>AND('Planilla_General_03-12-2012_9_3'!F1836,"AAAAAG798bY=")</f>
        <v>#VALUE!</v>
      </c>
      <c r="GB115" t="e">
        <f>AND('Planilla_General_03-12-2012_9_3'!G1836,"AAAAAG798bc=")</f>
        <v>#VALUE!</v>
      </c>
      <c r="GC115" t="e">
        <f>AND('Planilla_General_03-12-2012_9_3'!H1836,"AAAAAG798bg=")</f>
        <v>#VALUE!</v>
      </c>
      <c r="GD115" t="e">
        <f>AND('Planilla_General_03-12-2012_9_3'!I1836,"AAAAAG798bk=")</f>
        <v>#VALUE!</v>
      </c>
      <c r="GE115" t="e">
        <f>AND('Planilla_General_03-12-2012_9_3'!J1836,"AAAAAG798bo=")</f>
        <v>#VALUE!</v>
      </c>
      <c r="GF115" t="e">
        <f>AND('Planilla_General_03-12-2012_9_3'!K1836,"AAAAAG798bs=")</f>
        <v>#VALUE!</v>
      </c>
      <c r="GG115" t="e">
        <f>AND('Planilla_General_03-12-2012_9_3'!L1836,"AAAAAG798bw=")</f>
        <v>#VALUE!</v>
      </c>
      <c r="GH115" t="e">
        <f>AND('Planilla_General_03-12-2012_9_3'!M1836,"AAAAAG798b0=")</f>
        <v>#VALUE!</v>
      </c>
      <c r="GI115" t="e">
        <f>AND('Planilla_General_03-12-2012_9_3'!N1836,"AAAAAG798b4=")</f>
        <v>#VALUE!</v>
      </c>
      <c r="GJ115" t="e">
        <f>AND('Planilla_General_03-12-2012_9_3'!O1836,"AAAAAG798b8=")</f>
        <v>#VALUE!</v>
      </c>
      <c r="GK115">
        <f>IF('Planilla_General_03-12-2012_9_3'!1837:1837,"AAAAAG798cA=",0)</f>
        <v>0</v>
      </c>
      <c r="GL115" t="e">
        <f>AND('Planilla_General_03-12-2012_9_3'!A1837,"AAAAAG798cE=")</f>
        <v>#VALUE!</v>
      </c>
      <c r="GM115" t="e">
        <f>AND('Planilla_General_03-12-2012_9_3'!B1837,"AAAAAG798cI=")</f>
        <v>#VALUE!</v>
      </c>
      <c r="GN115" t="e">
        <f>AND('Planilla_General_03-12-2012_9_3'!C1837,"AAAAAG798cM=")</f>
        <v>#VALUE!</v>
      </c>
      <c r="GO115" t="e">
        <f>AND('Planilla_General_03-12-2012_9_3'!D1837,"AAAAAG798cQ=")</f>
        <v>#VALUE!</v>
      </c>
      <c r="GP115" t="e">
        <f>AND('Planilla_General_03-12-2012_9_3'!E1837,"AAAAAG798cU=")</f>
        <v>#VALUE!</v>
      </c>
      <c r="GQ115" t="e">
        <f>AND('Planilla_General_03-12-2012_9_3'!F1837,"AAAAAG798cY=")</f>
        <v>#VALUE!</v>
      </c>
      <c r="GR115" t="e">
        <f>AND('Planilla_General_03-12-2012_9_3'!G1837,"AAAAAG798cc=")</f>
        <v>#VALUE!</v>
      </c>
      <c r="GS115" t="e">
        <f>AND('Planilla_General_03-12-2012_9_3'!H1837,"AAAAAG798cg=")</f>
        <v>#VALUE!</v>
      </c>
      <c r="GT115" t="e">
        <f>AND('Planilla_General_03-12-2012_9_3'!I1837,"AAAAAG798ck=")</f>
        <v>#VALUE!</v>
      </c>
      <c r="GU115" t="e">
        <f>AND('Planilla_General_03-12-2012_9_3'!J1837,"AAAAAG798co=")</f>
        <v>#VALUE!</v>
      </c>
      <c r="GV115" t="e">
        <f>AND('Planilla_General_03-12-2012_9_3'!K1837,"AAAAAG798cs=")</f>
        <v>#VALUE!</v>
      </c>
      <c r="GW115" t="e">
        <f>AND('Planilla_General_03-12-2012_9_3'!L1837,"AAAAAG798cw=")</f>
        <v>#VALUE!</v>
      </c>
      <c r="GX115" t="e">
        <f>AND('Planilla_General_03-12-2012_9_3'!M1837,"AAAAAG798c0=")</f>
        <v>#VALUE!</v>
      </c>
      <c r="GY115" t="e">
        <f>AND('Planilla_General_03-12-2012_9_3'!N1837,"AAAAAG798c4=")</f>
        <v>#VALUE!</v>
      </c>
      <c r="GZ115" t="e">
        <f>AND('Planilla_General_03-12-2012_9_3'!O1837,"AAAAAG798c8=")</f>
        <v>#VALUE!</v>
      </c>
      <c r="HA115">
        <f>IF('Planilla_General_03-12-2012_9_3'!1838:1838,"AAAAAG798dA=",0)</f>
        <v>0</v>
      </c>
      <c r="HB115" t="e">
        <f>AND('Planilla_General_03-12-2012_9_3'!A1838,"AAAAAG798dE=")</f>
        <v>#VALUE!</v>
      </c>
      <c r="HC115" t="e">
        <f>AND('Planilla_General_03-12-2012_9_3'!B1838,"AAAAAG798dI=")</f>
        <v>#VALUE!</v>
      </c>
      <c r="HD115" t="e">
        <f>AND('Planilla_General_03-12-2012_9_3'!C1838,"AAAAAG798dM=")</f>
        <v>#VALUE!</v>
      </c>
      <c r="HE115" t="e">
        <f>AND('Planilla_General_03-12-2012_9_3'!D1838,"AAAAAG798dQ=")</f>
        <v>#VALUE!</v>
      </c>
      <c r="HF115" t="e">
        <f>AND('Planilla_General_03-12-2012_9_3'!E1838,"AAAAAG798dU=")</f>
        <v>#VALUE!</v>
      </c>
      <c r="HG115" t="e">
        <f>AND('Planilla_General_03-12-2012_9_3'!F1838,"AAAAAG798dY=")</f>
        <v>#VALUE!</v>
      </c>
      <c r="HH115" t="e">
        <f>AND('Planilla_General_03-12-2012_9_3'!G1838,"AAAAAG798dc=")</f>
        <v>#VALUE!</v>
      </c>
      <c r="HI115" t="e">
        <f>AND('Planilla_General_03-12-2012_9_3'!H1838,"AAAAAG798dg=")</f>
        <v>#VALUE!</v>
      </c>
      <c r="HJ115" t="e">
        <f>AND('Planilla_General_03-12-2012_9_3'!I1838,"AAAAAG798dk=")</f>
        <v>#VALUE!</v>
      </c>
      <c r="HK115" t="e">
        <f>AND('Planilla_General_03-12-2012_9_3'!J1838,"AAAAAG798do=")</f>
        <v>#VALUE!</v>
      </c>
      <c r="HL115" t="e">
        <f>AND('Planilla_General_03-12-2012_9_3'!K1838,"AAAAAG798ds=")</f>
        <v>#VALUE!</v>
      </c>
      <c r="HM115" t="e">
        <f>AND('Planilla_General_03-12-2012_9_3'!L1838,"AAAAAG798dw=")</f>
        <v>#VALUE!</v>
      </c>
      <c r="HN115" t="e">
        <f>AND('Planilla_General_03-12-2012_9_3'!M1838,"AAAAAG798d0=")</f>
        <v>#VALUE!</v>
      </c>
      <c r="HO115" t="e">
        <f>AND('Planilla_General_03-12-2012_9_3'!N1838,"AAAAAG798d4=")</f>
        <v>#VALUE!</v>
      </c>
      <c r="HP115" t="e">
        <f>AND('Planilla_General_03-12-2012_9_3'!O1838,"AAAAAG798d8=")</f>
        <v>#VALUE!</v>
      </c>
      <c r="HQ115">
        <f>IF('Planilla_General_03-12-2012_9_3'!1839:1839,"AAAAAG798eA=",0)</f>
        <v>0</v>
      </c>
      <c r="HR115" t="e">
        <f>AND('Planilla_General_03-12-2012_9_3'!A1839,"AAAAAG798eE=")</f>
        <v>#VALUE!</v>
      </c>
      <c r="HS115" t="e">
        <f>AND('Planilla_General_03-12-2012_9_3'!B1839,"AAAAAG798eI=")</f>
        <v>#VALUE!</v>
      </c>
      <c r="HT115" t="e">
        <f>AND('Planilla_General_03-12-2012_9_3'!C1839,"AAAAAG798eM=")</f>
        <v>#VALUE!</v>
      </c>
      <c r="HU115" t="e">
        <f>AND('Planilla_General_03-12-2012_9_3'!D1839,"AAAAAG798eQ=")</f>
        <v>#VALUE!</v>
      </c>
      <c r="HV115" t="e">
        <f>AND('Planilla_General_03-12-2012_9_3'!E1839,"AAAAAG798eU=")</f>
        <v>#VALUE!</v>
      </c>
      <c r="HW115" t="e">
        <f>AND('Planilla_General_03-12-2012_9_3'!F1839,"AAAAAG798eY=")</f>
        <v>#VALUE!</v>
      </c>
      <c r="HX115" t="e">
        <f>AND('Planilla_General_03-12-2012_9_3'!G1839,"AAAAAG798ec=")</f>
        <v>#VALUE!</v>
      </c>
      <c r="HY115" t="e">
        <f>AND('Planilla_General_03-12-2012_9_3'!H1839,"AAAAAG798eg=")</f>
        <v>#VALUE!</v>
      </c>
      <c r="HZ115" t="e">
        <f>AND('Planilla_General_03-12-2012_9_3'!I1839,"AAAAAG798ek=")</f>
        <v>#VALUE!</v>
      </c>
      <c r="IA115" t="e">
        <f>AND('Planilla_General_03-12-2012_9_3'!J1839,"AAAAAG798eo=")</f>
        <v>#VALUE!</v>
      </c>
      <c r="IB115" t="e">
        <f>AND('Planilla_General_03-12-2012_9_3'!K1839,"AAAAAG798es=")</f>
        <v>#VALUE!</v>
      </c>
      <c r="IC115" t="e">
        <f>AND('Planilla_General_03-12-2012_9_3'!L1839,"AAAAAG798ew=")</f>
        <v>#VALUE!</v>
      </c>
      <c r="ID115" t="e">
        <f>AND('Planilla_General_03-12-2012_9_3'!M1839,"AAAAAG798e0=")</f>
        <v>#VALUE!</v>
      </c>
      <c r="IE115" t="e">
        <f>AND('Planilla_General_03-12-2012_9_3'!N1839,"AAAAAG798e4=")</f>
        <v>#VALUE!</v>
      </c>
      <c r="IF115" t="e">
        <f>AND('Planilla_General_03-12-2012_9_3'!O1839,"AAAAAG798e8=")</f>
        <v>#VALUE!</v>
      </c>
      <c r="IG115">
        <f>IF('Planilla_General_03-12-2012_9_3'!1840:1840,"AAAAAG798fA=",0)</f>
        <v>0</v>
      </c>
      <c r="IH115" t="e">
        <f>AND('Planilla_General_03-12-2012_9_3'!A1840,"AAAAAG798fE=")</f>
        <v>#VALUE!</v>
      </c>
      <c r="II115" t="e">
        <f>AND('Planilla_General_03-12-2012_9_3'!B1840,"AAAAAG798fI=")</f>
        <v>#VALUE!</v>
      </c>
      <c r="IJ115" t="e">
        <f>AND('Planilla_General_03-12-2012_9_3'!C1840,"AAAAAG798fM=")</f>
        <v>#VALUE!</v>
      </c>
      <c r="IK115" t="e">
        <f>AND('Planilla_General_03-12-2012_9_3'!D1840,"AAAAAG798fQ=")</f>
        <v>#VALUE!</v>
      </c>
      <c r="IL115" t="e">
        <f>AND('Planilla_General_03-12-2012_9_3'!E1840,"AAAAAG798fU=")</f>
        <v>#VALUE!</v>
      </c>
      <c r="IM115" t="e">
        <f>AND('Planilla_General_03-12-2012_9_3'!F1840,"AAAAAG798fY=")</f>
        <v>#VALUE!</v>
      </c>
      <c r="IN115" t="e">
        <f>AND('Planilla_General_03-12-2012_9_3'!G1840,"AAAAAG798fc=")</f>
        <v>#VALUE!</v>
      </c>
      <c r="IO115" t="e">
        <f>AND('Planilla_General_03-12-2012_9_3'!H1840,"AAAAAG798fg=")</f>
        <v>#VALUE!</v>
      </c>
      <c r="IP115" t="e">
        <f>AND('Planilla_General_03-12-2012_9_3'!I1840,"AAAAAG798fk=")</f>
        <v>#VALUE!</v>
      </c>
      <c r="IQ115" t="e">
        <f>AND('Planilla_General_03-12-2012_9_3'!J1840,"AAAAAG798fo=")</f>
        <v>#VALUE!</v>
      </c>
      <c r="IR115" t="e">
        <f>AND('Planilla_General_03-12-2012_9_3'!K1840,"AAAAAG798fs=")</f>
        <v>#VALUE!</v>
      </c>
      <c r="IS115" t="e">
        <f>AND('Planilla_General_03-12-2012_9_3'!L1840,"AAAAAG798fw=")</f>
        <v>#VALUE!</v>
      </c>
      <c r="IT115" t="e">
        <f>AND('Planilla_General_03-12-2012_9_3'!M1840,"AAAAAG798f0=")</f>
        <v>#VALUE!</v>
      </c>
      <c r="IU115" t="e">
        <f>AND('Planilla_General_03-12-2012_9_3'!N1840,"AAAAAG798f4=")</f>
        <v>#VALUE!</v>
      </c>
      <c r="IV115" t="e">
        <f>AND('Planilla_General_03-12-2012_9_3'!O1840,"AAAAAG798f8=")</f>
        <v>#VALUE!</v>
      </c>
    </row>
    <row r="116" spans="1:256" x14ac:dyDescent="0.25">
      <c r="A116" t="e">
        <f>IF('Planilla_General_03-12-2012_9_3'!1841:1841,"AAAAAH1/fwA=",0)</f>
        <v>#VALUE!</v>
      </c>
      <c r="B116" t="e">
        <f>AND('Planilla_General_03-12-2012_9_3'!A1841,"AAAAAH1/fwE=")</f>
        <v>#VALUE!</v>
      </c>
      <c r="C116" t="e">
        <f>AND('Planilla_General_03-12-2012_9_3'!B1841,"AAAAAH1/fwI=")</f>
        <v>#VALUE!</v>
      </c>
      <c r="D116" t="e">
        <f>AND('Planilla_General_03-12-2012_9_3'!C1841,"AAAAAH1/fwM=")</f>
        <v>#VALUE!</v>
      </c>
      <c r="E116" t="e">
        <f>AND('Planilla_General_03-12-2012_9_3'!D1841,"AAAAAH1/fwQ=")</f>
        <v>#VALUE!</v>
      </c>
      <c r="F116" t="e">
        <f>AND('Planilla_General_03-12-2012_9_3'!E1841,"AAAAAH1/fwU=")</f>
        <v>#VALUE!</v>
      </c>
      <c r="G116" t="e">
        <f>AND('Planilla_General_03-12-2012_9_3'!F1841,"AAAAAH1/fwY=")</f>
        <v>#VALUE!</v>
      </c>
      <c r="H116" t="e">
        <f>AND('Planilla_General_03-12-2012_9_3'!G1841,"AAAAAH1/fwc=")</f>
        <v>#VALUE!</v>
      </c>
      <c r="I116" t="e">
        <f>AND('Planilla_General_03-12-2012_9_3'!H1841,"AAAAAH1/fwg=")</f>
        <v>#VALUE!</v>
      </c>
      <c r="J116" t="e">
        <f>AND('Planilla_General_03-12-2012_9_3'!I1841,"AAAAAH1/fwk=")</f>
        <v>#VALUE!</v>
      </c>
      <c r="K116" t="e">
        <f>AND('Planilla_General_03-12-2012_9_3'!J1841,"AAAAAH1/fwo=")</f>
        <v>#VALUE!</v>
      </c>
      <c r="L116" t="e">
        <f>AND('Planilla_General_03-12-2012_9_3'!K1841,"AAAAAH1/fws=")</f>
        <v>#VALUE!</v>
      </c>
      <c r="M116" t="e">
        <f>AND('Planilla_General_03-12-2012_9_3'!L1841,"AAAAAH1/fww=")</f>
        <v>#VALUE!</v>
      </c>
      <c r="N116" t="e">
        <f>AND('Planilla_General_03-12-2012_9_3'!M1841,"AAAAAH1/fw0=")</f>
        <v>#VALUE!</v>
      </c>
      <c r="O116" t="e">
        <f>AND('Planilla_General_03-12-2012_9_3'!N1841,"AAAAAH1/fw4=")</f>
        <v>#VALUE!</v>
      </c>
      <c r="P116" t="e">
        <f>AND('Planilla_General_03-12-2012_9_3'!O1841,"AAAAAH1/fw8=")</f>
        <v>#VALUE!</v>
      </c>
      <c r="Q116">
        <f>IF('Planilla_General_03-12-2012_9_3'!1842:1842,"AAAAAH1/fxA=",0)</f>
        <v>0</v>
      </c>
      <c r="R116" t="e">
        <f>AND('Planilla_General_03-12-2012_9_3'!A1842,"AAAAAH1/fxE=")</f>
        <v>#VALUE!</v>
      </c>
      <c r="S116" t="e">
        <f>AND('Planilla_General_03-12-2012_9_3'!B1842,"AAAAAH1/fxI=")</f>
        <v>#VALUE!</v>
      </c>
      <c r="T116" t="e">
        <f>AND('Planilla_General_03-12-2012_9_3'!C1842,"AAAAAH1/fxM=")</f>
        <v>#VALUE!</v>
      </c>
      <c r="U116" t="e">
        <f>AND('Planilla_General_03-12-2012_9_3'!D1842,"AAAAAH1/fxQ=")</f>
        <v>#VALUE!</v>
      </c>
      <c r="V116" t="e">
        <f>AND('Planilla_General_03-12-2012_9_3'!E1842,"AAAAAH1/fxU=")</f>
        <v>#VALUE!</v>
      </c>
      <c r="W116" t="e">
        <f>AND('Planilla_General_03-12-2012_9_3'!F1842,"AAAAAH1/fxY=")</f>
        <v>#VALUE!</v>
      </c>
      <c r="X116" t="e">
        <f>AND('Planilla_General_03-12-2012_9_3'!G1842,"AAAAAH1/fxc=")</f>
        <v>#VALUE!</v>
      </c>
      <c r="Y116" t="e">
        <f>AND('Planilla_General_03-12-2012_9_3'!H1842,"AAAAAH1/fxg=")</f>
        <v>#VALUE!</v>
      </c>
      <c r="Z116" t="e">
        <f>AND('Planilla_General_03-12-2012_9_3'!I1842,"AAAAAH1/fxk=")</f>
        <v>#VALUE!</v>
      </c>
      <c r="AA116" t="e">
        <f>AND('Planilla_General_03-12-2012_9_3'!J1842,"AAAAAH1/fxo=")</f>
        <v>#VALUE!</v>
      </c>
      <c r="AB116" t="e">
        <f>AND('Planilla_General_03-12-2012_9_3'!K1842,"AAAAAH1/fxs=")</f>
        <v>#VALUE!</v>
      </c>
      <c r="AC116" t="e">
        <f>AND('Planilla_General_03-12-2012_9_3'!L1842,"AAAAAH1/fxw=")</f>
        <v>#VALUE!</v>
      </c>
      <c r="AD116" t="e">
        <f>AND('Planilla_General_03-12-2012_9_3'!M1842,"AAAAAH1/fx0=")</f>
        <v>#VALUE!</v>
      </c>
      <c r="AE116" t="e">
        <f>AND('Planilla_General_03-12-2012_9_3'!N1842,"AAAAAH1/fx4=")</f>
        <v>#VALUE!</v>
      </c>
      <c r="AF116" t="e">
        <f>AND('Planilla_General_03-12-2012_9_3'!O1842,"AAAAAH1/fx8=")</f>
        <v>#VALUE!</v>
      </c>
      <c r="AG116">
        <f>IF('Planilla_General_03-12-2012_9_3'!1843:1843,"AAAAAH1/fyA=",0)</f>
        <v>0</v>
      </c>
      <c r="AH116" t="e">
        <f>AND('Planilla_General_03-12-2012_9_3'!A1843,"AAAAAH1/fyE=")</f>
        <v>#VALUE!</v>
      </c>
      <c r="AI116" t="e">
        <f>AND('Planilla_General_03-12-2012_9_3'!B1843,"AAAAAH1/fyI=")</f>
        <v>#VALUE!</v>
      </c>
      <c r="AJ116" t="e">
        <f>AND('Planilla_General_03-12-2012_9_3'!C1843,"AAAAAH1/fyM=")</f>
        <v>#VALUE!</v>
      </c>
      <c r="AK116" t="e">
        <f>AND('Planilla_General_03-12-2012_9_3'!D1843,"AAAAAH1/fyQ=")</f>
        <v>#VALUE!</v>
      </c>
      <c r="AL116" t="e">
        <f>AND('Planilla_General_03-12-2012_9_3'!E1843,"AAAAAH1/fyU=")</f>
        <v>#VALUE!</v>
      </c>
      <c r="AM116" t="e">
        <f>AND('Planilla_General_03-12-2012_9_3'!F1843,"AAAAAH1/fyY=")</f>
        <v>#VALUE!</v>
      </c>
      <c r="AN116" t="e">
        <f>AND('Planilla_General_03-12-2012_9_3'!G1843,"AAAAAH1/fyc=")</f>
        <v>#VALUE!</v>
      </c>
      <c r="AO116" t="e">
        <f>AND('Planilla_General_03-12-2012_9_3'!H1843,"AAAAAH1/fyg=")</f>
        <v>#VALUE!</v>
      </c>
      <c r="AP116" t="e">
        <f>AND('Planilla_General_03-12-2012_9_3'!I1843,"AAAAAH1/fyk=")</f>
        <v>#VALUE!</v>
      </c>
      <c r="AQ116" t="e">
        <f>AND('Planilla_General_03-12-2012_9_3'!J1843,"AAAAAH1/fyo=")</f>
        <v>#VALUE!</v>
      </c>
      <c r="AR116" t="e">
        <f>AND('Planilla_General_03-12-2012_9_3'!K1843,"AAAAAH1/fys=")</f>
        <v>#VALUE!</v>
      </c>
      <c r="AS116" t="e">
        <f>AND('Planilla_General_03-12-2012_9_3'!L1843,"AAAAAH1/fyw=")</f>
        <v>#VALUE!</v>
      </c>
      <c r="AT116" t="e">
        <f>AND('Planilla_General_03-12-2012_9_3'!M1843,"AAAAAH1/fy0=")</f>
        <v>#VALUE!</v>
      </c>
      <c r="AU116" t="e">
        <f>AND('Planilla_General_03-12-2012_9_3'!N1843,"AAAAAH1/fy4=")</f>
        <v>#VALUE!</v>
      </c>
      <c r="AV116" t="e">
        <f>AND('Planilla_General_03-12-2012_9_3'!O1843,"AAAAAH1/fy8=")</f>
        <v>#VALUE!</v>
      </c>
      <c r="AW116">
        <f>IF('Planilla_General_03-12-2012_9_3'!1844:1844,"AAAAAH1/fzA=",0)</f>
        <v>0</v>
      </c>
      <c r="AX116" t="e">
        <f>AND('Planilla_General_03-12-2012_9_3'!A1844,"AAAAAH1/fzE=")</f>
        <v>#VALUE!</v>
      </c>
      <c r="AY116" t="e">
        <f>AND('Planilla_General_03-12-2012_9_3'!B1844,"AAAAAH1/fzI=")</f>
        <v>#VALUE!</v>
      </c>
      <c r="AZ116" t="e">
        <f>AND('Planilla_General_03-12-2012_9_3'!C1844,"AAAAAH1/fzM=")</f>
        <v>#VALUE!</v>
      </c>
      <c r="BA116" t="e">
        <f>AND('Planilla_General_03-12-2012_9_3'!D1844,"AAAAAH1/fzQ=")</f>
        <v>#VALUE!</v>
      </c>
      <c r="BB116" t="e">
        <f>AND('Planilla_General_03-12-2012_9_3'!E1844,"AAAAAH1/fzU=")</f>
        <v>#VALUE!</v>
      </c>
      <c r="BC116" t="e">
        <f>AND('Planilla_General_03-12-2012_9_3'!F1844,"AAAAAH1/fzY=")</f>
        <v>#VALUE!</v>
      </c>
      <c r="BD116" t="e">
        <f>AND('Planilla_General_03-12-2012_9_3'!G1844,"AAAAAH1/fzc=")</f>
        <v>#VALUE!</v>
      </c>
      <c r="BE116" t="e">
        <f>AND('Planilla_General_03-12-2012_9_3'!H1844,"AAAAAH1/fzg=")</f>
        <v>#VALUE!</v>
      </c>
      <c r="BF116" t="e">
        <f>AND('Planilla_General_03-12-2012_9_3'!I1844,"AAAAAH1/fzk=")</f>
        <v>#VALUE!</v>
      </c>
      <c r="BG116" t="e">
        <f>AND('Planilla_General_03-12-2012_9_3'!J1844,"AAAAAH1/fzo=")</f>
        <v>#VALUE!</v>
      </c>
      <c r="BH116" t="e">
        <f>AND('Planilla_General_03-12-2012_9_3'!K1844,"AAAAAH1/fzs=")</f>
        <v>#VALUE!</v>
      </c>
      <c r="BI116" t="e">
        <f>AND('Planilla_General_03-12-2012_9_3'!L1844,"AAAAAH1/fzw=")</f>
        <v>#VALUE!</v>
      </c>
      <c r="BJ116" t="e">
        <f>AND('Planilla_General_03-12-2012_9_3'!M1844,"AAAAAH1/fz0=")</f>
        <v>#VALUE!</v>
      </c>
      <c r="BK116" t="e">
        <f>AND('Planilla_General_03-12-2012_9_3'!N1844,"AAAAAH1/fz4=")</f>
        <v>#VALUE!</v>
      </c>
      <c r="BL116" t="e">
        <f>AND('Planilla_General_03-12-2012_9_3'!O1844,"AAAAAH1/fz8=")</f>
        <v>#VALUE!</v>
      </c>
      <c r="BM116">
        <f>IF('Planilla_General_03-12-2012_9_3'!1845:1845,"AAAAAH1/f0A=",0)</f>
        <v>0</v>
      </c>
      <c r="BN116" t="e">
        <f>AND('Planilla_General_03-12-2012_9_3'!A1845,"AAAAAH1/f0E=")</f>
        <v>#VALUE!</v>
      </c>
      <c r="BO116" t="e">
        <f>AND('Planilla_General_03-12-2012_9_3'!B1845,"AAAAAH1/f0I=")</f>
        <v>#VALUE!</v>
      </c>
      <c r="BP116" t="e">
        <f>AND('Planilla_General_03-12-2012_9_3'!C1845,"AAAAAH1/f0M=")</f>
        <v>#VALUE!</v>
      </c>
      <c r="BQ116" t="e">
        <f>AND('Planilla_General_03-12-2012_9_3'!D1845,"AAAAAH1/f0Q=")</f>
        <v>#VALUE!</v>
      </c>
      <c r="BR116" t="e">
        <f>AND('Planilla_General_03-12-2012_9_3'!E1845,"AAAAAH1/f0U=")</f>
        <v>#VALUE!</v>
      </c>
      <c r="BS116" t="e">
        <f>AND('Planilla_General_03-12-2012_9_3'!F1845,"AAAAAH1/f0Y=")</f>
        <v>#VALUE!</v>
      </c>
      <c r="BT116" t="e">
        <f>AND('Planilla_General_03-12-2012_9_3'!G1845,"AAAAAH1/f0c=")</f>
        <v>#VALUE!</v>
      </c>
      <c r="BU116" t="e">
        <f>AND('Planilla_General_03-12-2012_9_3'!H1845,"AAAAAH1/f0g=")</f>
        <v>#VALUE!</v>
      </c>
      <c r="BV116" t="e">
        <f>AND('Planilla_General_03-12-2012_9_3'!I1845,"AAAAAH1/f0k=")</f>
        <v>#VALUE!</v>
      </c>
      <c r="BW116" t="e">
        <f>AND('Planilla_General_03-12-2012_9_3'!J1845,"AAAAAH1/f0o=")</f>
        <v>#VALUE!</v>
      </c>
      <c r="BX116" t="e">
        <f>AND('Planilla_General_03-12-2012_9_3'!K1845,"AAAAAH1/f0s=")</f>
        <v>#VALUE!</v>
      </c>
      <c r="BY116" t="e">
        <f>AND('Planilla_General_03-12-2012_9_3'!L1845,"AAAAAH1/f0w=")</f>
        <v>#VALUE!</v>
      </c>
      <c r="BZ116" t="e">
        <f>AND('Planilla_General_03-12-2012_9_3'!M1845,"AAAAAH1/f00=")</f>
        <v>#VALUE!</v>
      </c>
      <c r="CA116" t="e">
        <f>AND('Planilla_General_03-12-2012_9_3'!N1845,"AAAAAH1/f04=")</f>
        <v>#VALUE!</v>
      </c>
      <c r="CB116" t="e">
        <f>AND('Planilla_General_03-12-2012_9_3'!O1845,"AAAAAH1/f08=")</f>
        <v>#VALUE!</v>
      </c>
      <c r="CC116">
        <f>IF('Planilla_General_03-12-2012_9_3'!1846:1846,"AAAAAH1/f1A=",0)</f>
        <v>0</v>
      </c>
      <c r="CD116" t="e">
        <f>AND('Planilla_General_03-12-2012_9_3'!A1846,"AAAAAH1/f1E=")</f>
        <v>#VALUE!</v>
      </c>
      <c r="CE116" t="e">
        <f>AND('Planilla_General_03-12-2012_9_3'!B1846,"AAAAAH1/f1I=")</f>
        <v>#VALUE!</v>
      </c>
      <c r="CF116" t="e">
        <f>AND('Planilla_General_03-12-2012_9_3'!C1846,"AAAAAH1/f1M=")</f>
        <v>#VALUE!</v>
      </c>
      <c r="CG116" t="e">
        <f>AND('Planilla_General_03-12-2012_9_3'!D1846,"AAAAAH1/f1Q=")</f>
        <v>#VALUE!</v>
      </c>
      <c r="CH116" t="e">
        <f>AND('Planilla_General_03-12-2012_9_3'!E1846,"AAAAAH1/f1U=")</f>
        <v>#VALUE!</v>
      </c>
      <c r="CI116" t="e">
        <f>AND('Planilla_General_03-12-2012_9_3'!F1846,"AAAAAH1/f1Y=")</f>
        <v>#VALUE!</v>
      </c>
      <c r="CJ116" t="e">
        <f>AND('Planilla_General_03-12-2012_9_3'!G1846,"AAAAAH1/f1c=")</f>
        <v>#VALUE!</v>
      </c>
      <c r="CK116" t="e">
        <f>AND('Planilla_General_03-12-2012_9_3'!H1846,"AAAAAH1/f1g=")</f>
        <v>#VALUE!</v>
      </c>
      <c r="CL116" t="e">
        <f>AND('Planilla_General_03-12-2012_9_3'!I1846,"AAAAAH1/f1k=")</f>
        <v>#VALUE!</v>
      </c>
      <c r="CM116" t="e">
        <f>AND('Planilla_General_03-12-2012_9_3'!J1846,"AAAAAH1/f1o=")</f>
        <v>#VALUE!</v>
      </c>
      <c r="CN116" t="e">
        <f>AND('Planilla_General_03-12-2012_9_3'!K1846,"AAAAAH1/f1s=")</f>
        <v>#VALUE!</v>
      </c>
      <c r="CO116" t="e">
        <f>AND('Planilla_General_03-12-2012_9_3'!L1846,"AAAAAH1/f1w=")</f>
        <v>#VALUE!</v>
      </c>
      <c r="CP116" t="e">
        <f>AND('Planilla_General_03-12-2012_9_3'!M1846,"AAAAAH1/f10=")</f>
        <v>#VALUE!</v>
      </c>
      <c r="CQ116" t="e">
        <f>AND('Planilla_General_03-12-2012_9_3'!N1846,"AAAAAH1/f14=")</f>
        <v>#VALUE!</v>
      </c>
      <c r="CR116" t="e">
        <f>AND('Planilla_General_03-12-2012_9_3'!O1846,"AAAAAH1/f18=")</f>
        <v>#VALUE!</v>
      </c>
      <c r="CS116">
        <f>IF('Planilla_General_03-12-2012_9_3'!1847:1847,"AAAAAH1/f2A=",0)</f>
        <v>0</v>
      </c>
      <c r="CT116" t="e">
        <f>AND('Planilla_General_03-12-2012_9_3'!A1847,"AAAAAH1/f2E=")</f>
        <v>#VALUE!</v>
      </c>
      <c r="CU116" t="e">
        <f>AND('Planilla_General_03-12-2012_9_3'!B1847,"AAAAAH1/f2I=")</f>
        <v>#VALUE!</v>
      </c>
      <c r="CV116" t="e">
        <f>AND('Planilla_General_03-12-2012_9_3'!C1847,"AAAAAH1/f2M=")</f>
        <v>#VALUE!</v>
      </c>
      <c r="CW116" t="e">
        <f>AND('Planilla_General_03-12-2012_9_3'!D1847,"AAAAAH1/f2Q=")</f>
        <v>#VALUE!</v>
      </c>
      <c r="CX116" t="e">
        <f>AND('Planilla_General_03-12-2012_9_3'!E1847,"AAAAAH1/f2U=")</f>
        <v>#VALUE!</v>
      </c>
      <c r="CY116" t="e">
        <f>AND('Planilla_General_03-12-2012_9_3'!F1847,"AAAAAH1/f2Y=")</f>
        <v>#VALUE!</v>
      </c>
      <c r="CZ116" t="e">
        <f>AND('Planilla_General_03-12-2012_9_3'!G1847,"AAAAAH1/f2c=")</f>
        <v>#VALUE!</v>
      </c>
      <c r="DA116" t="e">
        <f>AND('Planilla_General_03-12-2012_9_3'!H1847,"AAAAAH1/f2g=")</f>
        <v>#VALUE!</v>
      </c>
      <c r="DB116" t="e">
        <f>AND('Planilla_General_03-12-2012_9_3'!I1847,"AAAAAH1/f2k=")</f>
        <v>#VALUE!</v>
      </c>
      <c r="DC116" t="e">
        <f>AND('Planilla_General_03-12-2012_9_3'!J1847,"AAAAAH1/f2o=")</f>
        <v>#VALUE!</v>
      </c>
      <c r="DD116" t="e">
        <f>AND('Planilla_General_03-12-2012_9_3'!K1847,"AAAAAH1/f2s=")</f>
        <v>#VALUE!</v>
      </c>
      <c r="DE116" t="e">
        <f>AND('Planilla_General_03-12-2012_9_3'!L1847,"AAAAAH1/f2w=")</f>
        <v>#VALUE!</v>
      </c>
      <c r="DF116" t="e">
        <f>AND('Planilla_General_03-12-2012_9_3'!M1847,"AAAAAH1/f20=")</f>
        <v>#VALUE!</v>
      </c>
      <c r="DG116" t="e">
        <f>AND('Planilla_General_03-12-2012_9_3'!N1847,"AAAAAH1/f24=")</f>
        <v>#VALUE!</v>
      </c>
      <c r="DH116" t="e">
        <f>AND('Planilla_General_03-12-2012_9_3'!O1847,"AAAAAH1/f28=")</f>
        <v>#VALUE!</v>
      </c>
      <c r="DI116">
        <f>IF('Planilla_General_03-12-2012_9_3'!1848:1848,"AAAAAH1/f3A=",0)</f>
        <v>0</v>
      </c>
      <c r="DJ116" t="e">
        <f>AND('Planilla_General_03-12-2012_9_3'!A1848,"AAAAAH1/f3E=")</f>
        <v>#VALUE!</v>
      </c>
      <c r="DK116" t="e">
        <f>AND('Planilla_General_03-12-2012_9_3'!B1848,"AAAAAH1/f3I=")</f>
        <v>#VALUE!</v>
      </c>
      <c r="DL116" t="e">
        <f>AND('Planilla_General_03-12-2012_9_3'!C1848,"AAAAAH1/f3M=")</f>
        <v>#VALUE!</v>
      </c>
      <c r="DM116" t="e">
        <f>AND('Planilla_General_03-12-2012_9_3'!D1848,"AAAAAH1/f3Q=")</f>
        <v>#VALUE!</v>
      </c>
      <c r="DN116" t="e">
        <f>AND('Planilla_General_03-12-2012_9_3'!E1848,"AAAAAH1/f3U=")</f>
        <v>#VALUE!</v>
      </c>
      <c r="DO116" t="e">
        <f>AND('Planilla_General_03-12-2012_9_3'!F1848,"AAAAAH1/f3Y=")</f>
        <v>#VALUE!</v>
      </c>
      <c r="DP116" t="e">
        <f>AND('Planilla_General_03-12-2012_9_3'!G1848,"AAAAAH1/f3c=")</f>
        <v>#VALUE!</v>
      </c>
      <c r="DQ116" t="e">
        <f>AND('Planilla_General_03-12-2012_9_3'!H1848,"AAAAAH1/f3g=")</f>
        <v>#VALUE!</v>
      </c>
      <c r="DR116" t="e">
        <f>AND('Planilla_General_03-12-2012_9_3'!I1848,"AAAAAH1/f3k=")</f>
        <v>#VALUE!</v>
      </c>
      <c r="DS116" t="e">
        <f>AND('Planilla_General_03-12-2012_9_3'!J1848,"AAAAAH1/f3o=")</f>
        <v>#VALUE!</v>
      </c>
      <c r="DT116" t="e">
        <f>AND('Planilla_General_03-12-2012_9_3'!K1848,"AAAAAH1/f3s=")</f>
        <v>#VALUE!</v>
      </c>
      <c r="DU116" t="e">
        <f>AND('Planilla_General_03-12-2012_9_3'!L1848,"AAAAAH1/f3w=")</f>
        <v>#VALUE!</v>
      </c>
      <c r="DV116" t="e">
        <f>AND('Planilla_General_03-12-2012_9_3'!M1848,"AAAAAH1/f30=")</f>
        <v>#VALUE!</v>
      </c>
      <c r="DW116" t="e">
        <f>AND('Planilla_General_03-12-2012_9_3'!N1848,"AAAAAH1/f34=")</f>
        <v>#VALUE!</v>
      </c>
      <c r="DX116" t="e">
        <f>AND('Planilla_General_03-12-2012_9_3'!O1848,"AAAAAH1/f38=")</f>
        <v>#VALUE!</v>
      </c>
      <c r="DY116">
        <f>IF('Planilla_General_03-12-2012_9_3'!1849:1849,"AAAAAH1/f4A=",0)</f>
        <v>0</v>
      </c>
      <c r="DZ116" t="e">
        <f>AND('Planilla_General_03-12-2012_9_3'!A1849,"AAAAAH1/f4E=")</f>
        <v>#VALUE!</v>
      </c>
      <c r="EA116" t="e">
        <f>AND('Planilla_General_03-12-2012_9_3'!B1849,"AAAAAH1/f4I=")</f>
        <v>#VALUE!</v>
      </c>
      <c r="EB116" t="e">
        <f>AND('Planilla_General_03-12-2012_9_3'!C1849,"AAAAAH1/f4M=")</f>
        <v>#VALUE!</v>
      </c>
      <c r="EC116" t="e">
        <f>AND('Planilla_General_03-12-2012_9_3'!D1849,"AAAAAH1/f4Q=")</f>
        <v>#VALUE!</v>
      </c>
      <c r="ED116" t="e">
        <f>AND('Planilla_General_03-12-2012_9_3'!E1849,"AAAAAH1/f4U=")</f>
        <v>#VALUE!</v>
      </c>
      <c r="EE116" t="e">
        <f>AND('Planilla_General_03-12-2012_9_3'!F1849,"AAAAAH1/f4Y=")</f>
        <v>#VALUE!</v>
      </c>
      <c r="EF116" t="e">
        <f>AND('Planilla_General_03-12-2012_9_3'!G1849,"AAAAAH1/f4c=")</f>
        <v>#VALUE!</v>
      </c>
      <c r="EG116" t="e">
        <f>AND('Planilla_General_03-12-2012_9_3'!H1849,"AAAAAH1/f4g=")</f>
        <v>#VALUE!</v>
      </c>
      <c r="EH116" t="e">
        <f>AND('Planilla_General_03-12-2012_9_3'!I1849,"AAAAAH1/f4k=")</f>
        <v>#VALUE!</v>
      </c>
      <c r="EI116" t="e">
        <f>AND('Planilla_General_03-12-2012_9_3'!J1849,"AAAAAH1/f4o=")</f>
        <v>#VALUE!</v>
      </c>
      <c r="EJ116" t="e">
        <f>AND('Planilla_General_03-12-2012_9_3'!K1849,"AAAAAH1/f4s=")</f>
        <v>#VALUE!</v>
      </c>
      <c r="EK116" t="e">
        <f>AND('Planilla_General_03-12-2012_9_3'!L1849,"AAAAAH1/f4w=")</f>
        <v>#VALUE!</v>
      </c>
      <c r="EL116" t="e">
        <f>AND('Planilla_General_03-12-2012_9_3'!M1849,"AAAAAH1/f40=")</f>
        <v>#VALUE!</v>
      </c>
      <c r="EM116" t="e">
        <f>AND('Planilla_General_03-12-2012_9_3'!N1849,"AAAAAH1/f44=")</f>
        <v>#VALUE!</v>
      </c>
      <c r="EN116" t="e">
        <f>AND('Planilla_General_03-12-2012_9_3'!O1849,"AAAAAH1/f48=")</f>
        <v>#VALUE!</v>
      </c>
      <c r="EO116">
        <f>IF('Planilla_General_03-12-2012_9_3'!1850:1850,"AAAAAH1/f5A=",0)</f>
        <v>0</v>
      </c>
      <c r="EP116" t="e">
        <f>AND('Planilla_General_03-12-2012_9_3'!A1850,"AAAAAH1/f5E=")</f>
        <v>#VALUE!</v>
      </c>
      <c r="EQ116" t="e">
        <f>AND('Planilla_General_03-12-2012_9_3'!B1850,"AAAAAH1/f5I=")</f>
        <v>#VALUE!</v>
      </c>
      <c r="ER116" t="e">
        <f>AND('Planilla_General_03-12-2012_9_3'!C1850,"AAAAAH1/f5M=")</f>
        <v>#VALUE!</v>
      </c>
      <c r="ES116" t="e">
        <f>AND('Planilla_General_03-12-2012_9_3'!D1850,"AAAAAH1/f5Q=")</f>
        <v>#VALUE!</v>
      </c>
      <c r="ET116" t="e">
        <f>AND('Planilla_General_03-12-2012_9_3'!E1850,"AAAAAH1/f5U=")</f>
        <v>#VALUE!</v>
      </c>
      <c r="EU116" t="e">
        <f>AND('Planilla_General_03-12-2012_9_3'!F1850,"AAAAAH1/f5Y=")</f>
        <v>#VALUE!</v>
      </c>
      <c r="EV116" t="e">
        <f>AND('Planilla_General_03-12-2012_9_3'!G1850,"AAAAAH1/f5c=")</f>
        <v>#VALUE!</v>
      </c>
      <c r="EW116" t="e">
        <f>AND('Planilla_General_03-12-2012_9_3'!H1850,"AAAAAH1/f5g=")</f>
        <v>#VALUE!</v>
      </c>
      <c r="EX116" t="e">
        <f>AND('Planilla_General_03-12-2012_9_3'!I1850,"AAAAAH1/f5k=")</f>
        <v>#VALUE!</v>
      </c>
      <c r="EY116" t="e">
        <f>AND('Planilla_General_03-12-2012_9_3'!J1850,"AAAAAH1/f5o=")</f>
        <v>#VALUE!</v>
      </c>
      <c r="EZ116" t="e">
        <f>AND('Planilla_General_03-12-2012_9_3'!K1850,"AAAAAH1/f5s=")</f>
        <v>#VALUE!</v>
      </c>
      <c r="FA116" t="e">
        <f>AND('Planilla_General_03-12-2012_9_3'!L1850,"AAAAAH1/f5w=")</f>
        <v>#VALUE!</v>
      </c>
      <c r="FB116" t="e">
        <f>AND('Planilla_General_03-12-2012_9_3'!M1850,"AAAAAH1/f50=")</f>
        <v>#VALUE!</v>
      </c>
      <c r="FC116" t="e">
        <f>AND('Planilla_General_03-12-2012_9_3'!N1850,"AAAAAH1/f54=")</f>
        <v>#VALUE!</v>
      </c>
      <c r="FD116" t="e">
        <f>AND('Planilla_General_03-12-2012_9_3'!O1850,"AAAAAH1/f58=")</f>
        <v>#VALUE!</v>
      </c>
      <c r="FE116">
        <f>IF('Planilla_General_03-12-2012_9_3'!1851:1851,"AAAAAH1/f6A=",0)</f>
        <v>0</v>
      </c>
      <c r="FF116" t="e">
        <f>AND('Planilla_General_03-12-2012_9_3'!A1851,"AAAAAH1/f6E=")</f>
        <v>#VALUE!</v>
      </c>
      <c r="FG116" t="e">
        <f>AND('Planilla_General_03-12-2012_9_3'!B1851,"AAAAAH1/f6I=")</f>
        <v>#VALUE!</v>
      </c>
      <c r="FH116" t="e">
        <f>AND('Planilla_General_03-12-2012_9_3'!C1851,"AAAAAH1/f6M=")</f>
        <v>#VALUE!</v>
      </c>
      <c r="FI116" t="e">
        <f>AND('Planilla_General_03-12-2012_9_3'!D1851,"AAAAAH1/f6Q=")</f>
        <v>#VALUE!</v>
      </c>
      <c r="FJ116" t="e">
        <f>AND('Planilla_General_03-12-2012_9_3'!E1851,"AAAAAH1/f6U=")</f>
        <v>#VALUE!</v>
      </c>
      <c r="FK116" t="e">
        <f>AND('Planilla_General_03-12-2012_9_3'!F1851,"AAAAAH1/f6Y=")</f>
        <v>#VALUE!</v>
      </c>
      <c r="FL116" t="e">
        <f>AND('Planilla_General_03-12-2012_9_3'!G1851,"AAAAAH1/f6c=")</f>
        <v>#VALUE!</v>
      </c>
      <c r="FM116" t="e">
        <f>AND('Planilla_General_03-12-2012_9_3'!H1851,"AAAAAH1/f6g=")</f>
        <v>#VALUE!</v>
      </c>
      <c r="FN116" t="e">
        <f>AND('Planilla_General_03-12-2012_9_3'!I1851,"AAAAAH1/f6k=")</f>
        <v>#VALUE!</v>
      </c>
      <c r="FO116" t="e">
        <f>AND('Planilla_General_03-12-2012_9_3'!J1851,"AAAAAH1/f6o=")</f>
        <v>#VALUE!</v>
      </c>
      <c r="FP116" t="e">
        <f>AND('Planilla_General_03-12-2012_9_3'!K1851,"AAAAAH1/f6s=")</f>
        <v>#VALUE!</v>
      </c>
      <c r="FQ116" t="e">
        <f>AND('Planilla_General_03-12-2012_9_3'!L1851,"AAAAAH1/f6w=")</f>
        <v>#VALUE!</v>
      </c>
      <c r="FR116" t="e">
        <f>AND('Planilla_General_03-12-2012_9_3'!M1851,"AAAAAH1/f60=")</f>
        <v>#VALUE!</v>
      </c>
      <c r="FS116" t="e">
        <f>AND('Planilla_General_03-12-2012_9_3'!N1851,"AAAAAH1/f64=")</f>
        <v>#VALUE!</v>
      </c>
      <c r="FT116" t="e">
        <f>AND('Planilla_General_03-12-2012_9_3'!O1851,"AAAAAH1/f68=")</f>
        <v>#VALUE!</v>
      </c>
      <c r="FU116">
        <f>IF('Planilla_General_03-12-2012_9_3'!1852:1852,"AAAAAH1/f7A=",0)</f>
        <v>0</v>
      </c>
      <c r="FV116" t="e">
        <f>AND('Planilla_General_03-12-2012_9_3'!A1852,"AAAAAH1/f7E=")</f>
        <v>#VALUE!</v>
      </c>
      <c r="FW116" t="e">
        <f>AND('Planilla_General_03-12-2012_9_3'!B1852,"AAAAAH1/f7I=")</f>
        <v>#VALUE!</v>
      </c>
      <c r="FX116" t="e">
        <f>AND('Planilla_General_03-12-2012_9_3'!C1852,"AAAAAH1/f7M=")</f>
        <v>#VALUE!</v>
      </c>
      <c r="FY116" t="e">
        <f>AND('Planilla_General_03-12-2012_9_3'!D1852,"AAAAAH1/f7Q=")</f>
        <v>#VALUE!</v>
      </c>
      <c r="FZ116" t="e">
        <f>AND('Planilla_General_03-12-2012_9_3'!E1852,"AAAAAH1/f7U=")</f>
        <v>#VALUE!</v>
      </c>
      <c r="GA116" t="e">
        <f>AND('Planilla_General_03-12-2012_9_3'!F1852,"AAAAAH1/f7Y=")</f>
        <v>#VALUE!</v>
      </c>
      <c r="GB116" t="e">
        <f>AND('Planilla_General_03-12-2012_9_3'!G1852,"AAAAAH1/f7c=")</f>
        <v>#VALUE!</v>
      </c>
      <c r="GC116" t="e">
        <f>AND('Planilla_General_03-12-2012_9_3'!H1852,"AAAAAH1/f7g=")</f>
        <v>#VALUE!</v>
      </c>
      <c r="GD116" t="e">
        <f>AND('Planilla_General_03-12-2012_9_3'!I1852,"AAAAAH1/f7k=")</f>
        <v>#VALUE!</v>
      </c>
      <c r="GE116" t="e">
        <f>AND('Planilla_General_03-12-2012_9_3'!J1852,"AAAAAH1/f7o=")</f>
        <v>#VALUE!</v>
      </c>
      <c r="GF116" t="e">
        <f>AND('Planilla_General_03-12-2012_9_3'!K1852,"AAAAAH1/f7s=")</f>
        <v>#VALUE!</v>
      </c>
      <c r="GG116" t="e">
        <f>AND('Planilla_General_03-12-2012_9_3'!L1852,"AAAAAH1/f7w=")</f>
        <v>#VALUE!</v>
      </c>
      <c r="GH116" t="e">
        <f>AND('Planilla_General_03-12-2012_9_3'!M1852,"AAAAAH1/f70=")</f>
        <v>#VALUE!</v>
      </c>
      <c r="GI116" t="e">
        <f>AND('Planilla_General_03-12-2012_9_3'!N1852,"AAAAAH1/f74=")</f>
        <v>#VALUE!</v>
      </c>
      <c r="GJ116" t="e">
        <f>AND('Planilla_General_03-12-2012_9_3'!O1852,"AAAAAH1/f78=")</f>
        <v>#VALUE!</v>
      </c>
      <c r="GK116">
        <f>IF('Planilla_General_03-12-2012_9_3'!1853:1853,"AAAAAH1/f8A=",0)</f>
        <v>0</v>
      </c>
      <c r="GL116" t="e">
        <f>AND('Planilla_General_03-12-2012_9_3'!A1853,"AAAAAH1/f8E=")</f>
        <v>#VALUE!</v>
      </c>
      <c r="GM116" t="e">
        <f>AND('Planilla_General_03-12-2012_9_3'!B1853,"AAAAAH1/f8I=")</f>
        <v>#VALUE!</v>
      </c>
      <c r="GN116" t="e">
        <f>AND('Planilla_General_03-12-2012_9_3'!C1853,"AAAAAH1/f8M=")</f>
        <v>#VALUE!</v>
      </c>
      <c r="GO116" t="e">
        <f>AND('Planilla_General_03-12-2012_9_3'!D1853,"AAAAAH1/f8Q=")</f>
        <v>#VALUE!</v>
      </c>
      <c r="GP116" t="e">
        <f>AND('Planilla_General_03-12-2012_9_3'!E1853,"AAAAAH1/f8U=")</f>
        <v>#VALUE!</v>
      </c>
      <c r="GQ116" t="e">
        <f>AND('Planilla_General_03-12-2012_9_3'!F1853,"AAAAAH1/f8Y=")</f>
        <v>#VALUE!</v>
      </c>
      <c r="GR116" t="e">
        <f>AND('Planilla_General_03-12-2012_9_3'!G1853,"AAAAAH1/f8c=")</f>
        <v>#VALUE!</v>
      </c>
      <c r="GS116" t="e">
        <f>AND('Planilla_General_03-12-2012_9_3'!H1853,"AAAAAH1/f8g=")</f>
        <v>#VALUE!</v>
      </c>
      <c r="GT116" t="e">
        <f>AND('Planilla_General_03-12-2012_9_3'!I1853,"AAAAAH1/f8k=")</f>
        <v>#VALUE!</v>
      </c>
      <c r="GU116" t="e">
        <f>AND('Planilla_General_03-12-2012_9_3'!J1853,"AAAAAH1/f8o=")</f>
        <v>#VALUE!</v>
      </c>
      <c r="GV116" t="e">
        <f>AND('Planilla_General_03-12-2012_9_3'!K1853,"AAAAAH1/f8s=")</f>
        <v>#VALUE!</v>
      </c>
      <c r="GW116" t="e">
        <f>AND('Planilla_General_03-12-2012_9_3'!L1853,"AAAAAH1/f8w=")</f>
        <v>#VALUE!</v>
      </c>
      <c r="GX116" t="e">
        <f>AND('Planilla_General_03-12-2012_9_3'!M1853,"AAAAAH1/f80=")</f>
        <v>#VALUE!</v>
      </c>
      <c r="GY116" t="e">
        <f>AND('Planilla_General_03-12-2012_9_3'!N1853,"AAAAAH1/f84=")</f>
        <v>#VALUE!</v>
      </c>
      <c r="GZ116" t="e">
        <f>AND('Planilla_General_03-12-2012_9_3'!O1853,"AAAAAH1/f88=")</f>
        <v>#VALUE!</v>
      </c>
      <c r="HA116">
        <f>IF('Planilla_General_03-12-2012_9_3'!1854:1854,"AAAAAH1/f9A=",0)</f>
        <v>0</v>
      </c>
      <c r="HB116" t="e">
        <f>AND('Planilla_General_03-12-2012_9_3'!A1854,"AAAAAH1/f9E=")</f>
        <v>#VALUE!</v>
      </c>
      <c r="HC116" t="e">
        <f>AND('Planilla_General_03-12-2012_9_3'!B1854,"AAAAAH1/f9I=")</f>
        <v>#VALUE!</v>
      </c>
      <c r="HD116" t="e">
        <f>AND('Planilla_General_03-12-2012_9_3'!C1854,"AAAAAH1/f9M=")</f>
        <v>#VALUE!</v>
      </c>
      <c r="HE116" t="e">
        <f>AND('Planilla_General_03-12-2012_9_3'!D1854,"AAAAAH1/f9Q=")</f>
        <v>#VALUE!</v>
      </c>
      <c r="HF116" t="e">
        <f>AND('Planilla_General_03-12-2012_9_3'!E1854,"AAAAAH1/f9U=")</f>
        <v>#VALUE!</v>
      </c>
      <c r="HG116" t="e">
        <f>AND('Planilla_General_03-12-2012_9_3'!F1854,"AAAAAH1/f9Y=")</f>
        <v>#VALUE!</v>
      </c>
      <c r="HH116" t="e">
        <f>AND('Planilla_General_03-12-2012_9_3'!G1854,"AAAAAH1/f9c=")</f>
        <v>#VALUE!</v>
      </c>
      <c r="HI116" t="e">
        <f>AND('Planilla_General_03-12-2012_9_3'!H1854,"AAAAAH1/f9g=")</f>
        <v>#VALUE!</v>
      </c>
      <c r="HJ116" t="e">
        <f>AND('Planilla_General_03-12-2012_9_3'!I1854,"AAAAAH1/f9k=")</f>
        <v>#VALUE!</v>
      </c>
      <c r="HK116" t="e">
        <f>AND('Planilla_General_03-12-2012_9_3'!J1854,"AAAAAH1/f9o=")</f>
        <v>#VALUE!</v>
      </c>
      <c r="HL116" t="e">
        <f>AND('Planilla_General_03-12-2012_9_3'!K1854,"AAAAAH1/f9s=")</f>
        <v>#VALUE!</v>
      </c>
      <c r="HM116" t="e">
        <f>AND('Planilla_General_03-12-2012_9_3'!L1854,"AAAAAH1/f9w=")</f>
        <v>#VALUE!</v>
      </c>
      <c r="HN116" t="e">
        <f>AND('Planilla_General_03-12-2012_9_3'!M1854,"AAAAAH1/f90=")</f>
        <v>#VALUE!</v>
      </c>
      <c r="HO116" t="e">
        <f>AND('Planilla_General_03-12-2012_9_3'!N1854,"AAAAAH1/f94=")</f>
        <v>#VALUE!</v>
      </c>
      <c r="HP116" t="e">
        <f>AND('Planilla_General_03-12-2012_9_3'!O1854,"AAAAAH1/f98=")</f>
        <v>#VALUE!</v>
      </c>
      <c r="HQ116">
        <f>IF('Planilla_General_03-12-2012_9_3'!1855:1855,"AAAAAH1/f+A=",0)</f>
        <v>0</v>
      </c>
      <c r="HR116" t="e">
        <f>AND('Planilla_General_03-12-2012_9_3'!A1855,"AAAAAH1/f+E=")</f>
        <v>#VALUE!</v>
      </c>
      <c r="HS116" t="e">
        <f>AND('Planilla_General_03-12-2012_9_3'!B1855,"AAAAAH1/f+I=")</f>
        <v>#VALUE!</v>
      </c>
      <c r="HT116" t="e">
        <f>AND('Planilla_General_03-12-2012_9_3'!C1855,"AAAAAH1/f+M=")</f>
        <v>#VALUE!</v>
      </c>
      <c r="HU116" t="e">
        <f>AND('Planilla_General_03-12-2012_9_3'!D1855,"AAAAAH1/f+Q=")</f>
        <v>#VALUE!</v>
      </c>
      <c r="HV116" t="e">
        <f>AND('Planilla_General_03-12-2012_9_3'!E1855,"AAAAAH1/f+U=")</f>
        <v>#VALUE!</v>
      </c>
      <c r="HW116" t="e">
        <f>AND('Planilla_General_03-12-2012_9_3'!F1855,"AAAAAH1/f+Y=")</f>
        <v>#VALUE!</v>
      </c>
      <c r="HX116" t="e">
        <f>AND('Planilla_General_03-12-2012_9_3'!G1855,"AAAAAH1/f+c=")</f>
        <v>#VALUE!</v>
      </c>
      <c r="HY116" t="e">
        <f>AND('Planilla_General_03-12-2012_9_3'!H1855,"AAAAAH1/f+g=")</f>
        <v>#VALUE!</v>
      </c>
      <c r="HZ116" t="e">
        <f>AND('Planilla_General_03-12-2012_9_3'!I1855,"AAAAAH1/f+k=")</f>
        <v>#VALUE!</v>
      </c>
      <c r="IA116" t="e">
        <f>AND('Planilla_General_03-12-2012_9_3'!J1855,"AAAAAH1/f+o=")</f>
        <v>#VALUE!</v>
      </c>
      <c r="IB116" t="e">
        <f>AND('Planilla_General_03-12-2012_9_3'!K1855,"AAAAAH1/f+s=")</f>
        <v>#VALUE!</v>
      </c>
      <c r="IC116" t="e">
        <f>AND('Planilla_General_03-12-2012_9_3'!L1855,"AAAAAH1/f+w=")</f>
        <v>#VALUE!</v>
      </c>
      <c r="ID116" t="e">
        <f>AND('Planilla_General_03-12-2012_9_3'!M1855,"AAAAAH1/f+0=")</f>
        <v>#VALUE!</v>
      </c>
      <c r="IE116" t="e">
        <f>AND('Planilla_General_03-12-2012_9_3'!N1855,"AAAAAH1/f+4=")</f>
        <v>#VALUE!</v>
      </c>
      <c r="IF116" t="e">
        <f>AND('Planilla_General_03-12-2012_9_3'!O1855,"AAAAAH1/f+8=")</f>
        <v>#VALUE!</v>
      </c>
      <c r="IG116">
        <f>IF('Planilla_General_03-12-2012_9_3'!1856:1856,"AAAAAH1/f/A=",0)</f>
        <v>0</v>
      </c>
      <c r="IH116" t="e">
        <f>AND('Planilla_General_03-12-2012_9_3'!A1856,"AAAAAH1/f/E=")</f>
        <v>#VALUE!</v>
      </c>
      <c r="II116" t="e">
        <f>AND('Planilla_General_03-12-2012_9_3'!B1856,"AAAAAH1/f/I=")</f>
        <v>#VALUE!</v>
      </c>
      <c r="IJ116" t="e">
        <f>AND('Planilla_General_03-12-2012_9_3'!C1856,"AAAAAH1/f/M=")</f>
        <v>#VALUE!</v>
      </c>
      <c r="IK116" t="e">
        <f>AND('Planilla_General_03-12-2012_9_3'!D1856,"AAAAAH1/f/Q=")</f>
        <v>#VALUE!</v>
      </c>
      <c r="IL116" t="e">
        <f>AND('Planilla_General_03-12-2012_9_3'!E1856,"AAAAAH1/f/U=")</f>
        <v>#VALUE!</v>
      </c>
      <c r="IM116" t="e">
        <f>AND('Planilla_General_03-12-2012_9_3'!F1856,"AAAAAH1/f/Y=")</f>
        <v>#VALUE!</v>
      </c>
      <c r="IN116" t="e">
        <f>AND('Planilla_General_03-12-2012_9_3'!G1856,"AAAAAH1/f/c=")</f>
        <v>#VALUE!</v>
      </c>
      <c r="IO116" t="e">
        <f>AND('Planilla_General_03-12-2012_9_3'!H1856,"AAAAAH1/f/g=")</f>
        <v>#VALUE!</v>
      </c>
      <c r="IP116" t="e">
        <f>AND('Planilla_General_03-12-2012_9_3'!I1856,"AAAAAH1/f/k=")</f>
        <v>#VALUE!</v>
      </c>
      <c r="IQ116" t="e">
        <f>AND('Planilla_General_03-12-2012_9_3'!J1856,"AAAAAH1/f/o=")</f>
        <v>#VALUE!</v>
      </c>
      <c r="IR116" t="e">
        <f>AND('Planilla_General_03-12-2012_9_3'!K1856,"AAAAAH1/f/s=")</f>
        <v>#VALUE!</v>
      </c>
      <c r="IS116" t="e">
        <f>AND('Planilla_General_03-12-2012_9_3'!L1856,"AAAAAH1/f/w=")</f>
        <v>#VALUE!</v>
      </c>
      <c r="IT116" t="e">
        <f>AND('Planilla_General_03-12-2012_9_3'!M1856,"AAAAAH1/f/0=")</f>
        <v>#VALUE!</v>
      </c>
      <c r="IU116" t="e">
        <f>AND('Planilla_General_03-12-2012_9_3'!N1856,"AAAAAH1/f/4=")</f>
        <v>#VALUE!</v>
      </c>
      <c r="IV116" t="e">
        <f>AND('Planilla_General_03-12-2012_9_3'!O1856,"AAAAAH1/f/8=")</f>
        <v>#VALUE!</v>
      </c>
    </row>
    <row r="117" spans="1:256" x14ac:dyDescent="0.25">
      <c r="A117" t="e">
        <f>IF('Planilla_General_03-12-2012_9_3'!1857:1857,"AAAAAD3/ywA=",0)</f>
        <v>#VALUE!</v>
      </c>
      <c r="B117" t="e">
        <f>AND('Planilla_General_03-12-2012_9_3'!A1857,"AAAAAD3/ywE=")</f>
        <v>#VALUE!</v>
      </c>
      <c r="C117" t="e">
        <f>AND('Planilla_General_03-12-2012_9_3'!B1857,"AAAAAD3/ywI=")</f>
        <v>#VALUE!</v>
      </c>
      <c r="D117" t="e">
        <f>AND('Planilla_General_03-12-2012_9_3'!C1857,"AAAAAD3/ywM=")</f>
        <v>#VALUE!</v>
      </c>
      <c r="E117" t="e">
        <f>AND('Planilla_General_03-12-2012_9_3'!D1857,"AAAAAD3/ywQ=")</f>
        <v>#VALUE!</v>
      </c>
      <c r="F117" t="e">
        <f>AND('Planilla_General_03-12-2012_9_3'!E1857,"AAAAAD3/ywU=")</f>
        <v>#VALUE!</v>
      </c>
      <c r="G117" t="e">
        <f>AND('Planilla_General_03-12-2012_9_3'!F1857,"AAAAAD3/ywY=")</f>
        <v>#VALUE!</v>
      </c>
      <c r="H117" t="e">
        <f>AND('Planilla_General_03-12-2012_9_3'!G1857,"AAAAAD3/ywc=")</f>
        <v>#VALUE!</v>
      </c>
      <c r="I117" t="e">
        <f>AND('Planilla_General_03-12-2012_9_3'!H1857,"AAAAAD3/ywg=")</f>
        <v>#VALUE!</v>
      </c>
      <c r="J117" t="e">
        <f>AND('Planilla_General_03-12-2012_9_3'!I1857,"AAAAAD3/ywk=")</f>
        <v>#VALUE!</v>
      </c>
      <c r="K117" t="e">
        <f>AND('Planilla_General_03-12-2012_9_3'!J1857,"AAAAAD3/ywo=")</f>
        <v>#VALUE!</v>
      </c>
      <c r="L117" t="e">
        <f>AND('Planilla_General_03-12-2012_9_3'!K1857,"AAAAAD3/yws=")</f>
        <v>#VALUE!</v>
      </c>
      <c r="M117" t="e">
        <f>AND('Planilla_General_03-12-2012_9_3'!L1857,"AAAAAD3/yww=")</f>
        <v>#VALUE!</v>
      </c>
      <c r="N117" t="e">
        <f>AND('Planilla_General_03-12-2012_9_3'!M1857,"AAAAAD3/yw0=")</f>
        <v>#VALUE!</v>
      </c>
      <c r="O117" t="e">
        <f>AND('Planilla_General_03-12-2012_9_3'!N1857,"AAAAAD3/yw4=")</f>
        <v>#VALUE!</v>
      </c>
      <c r="P117" t="e">
        <f>AND('Planilla_General_03-12-2012_9_3'!O1857,"AAAAAD3/yw8=")</f>
        <v>#VALUE!</v>
      </c>
      <c r="Q117">
        <f>IF('Planilla_General_03-12-2012_9_3'!1858:1858,"AAAAAD3/yxA=",0)</f>
        <v>0</v>
      </c>
      <c r="R117" t="e">
        <f>AND('Planilla_General_03-12-2012_9_3'!A1858,"AAAAAD3/yxE=")</f>
        <v>#VALUE!</v>
      </c>
      <c r="S117" t="e">
        <f>AND('Planilla_General_03-12-2012_9_3'!B1858,"AAAAAD3/yxI=")</f>
        <v>#VALUE!</v>
      </c>
      <c r="T117" t="e">
        <f>AND('Planilla_General_03-12-2012_9_3'!C1858,"AAAAAD3/yxM=")</f>
        <v>#VALUE!</v>
      </c>
      <c r="U117" t="e">
        <f>AND('Planilla_General_03-12-2012_9_3'!D1858,"AAAAAD3/yxQ=")</f>
        <v>#VALUE!</v>
      </c>
      <c r="V117" t="e">
        <f>AND('Planilla_General_03-12-2012_9_3'!E1858,"AAAAAD3/yxU=")</f>
        <v>#VALUE!</v>
      </c>
      <c r="W117" t="e">
        <f>AND('Planilla_General_03-12-2012_9_3'!F1858,"AAAAAD3/yxY=")</f>
        <v>#VALUE!</v>
      </c>
      <c r="X117" t="e">
        <f>AND('Planilla_General_03-12-2012_9_3'!G1858,"AAAAAD3/yxc=")</f>
        <v>#VALUE!</v>
      </c>
      <c r="Y117" t="e">
        <f>AND('Planilla_General_03-12-2012_9_3'!H1858,"AAAAAD3/yxg=")</f>
        <v>#VALUE!</v>
      </c>
      <c r="Z117" t="e">
        <f>AND('Planilla_General_03-12-2012_9_3'!I1858,"AAAAAD3/yxk=")</f>
        <v>#VALUE!</v>
      </c>
      <c r="AA117" t="e">
        <f>AND('Planilla_General_03-12-2012_9_3'!J1858,"AAAAAD3/yxo=")</f>
        <v>#VALUE!</v>
      </c>
      <c r="AB117" t="e">
        <f>AND('Planilla_General_03-12-2012_9_3'!K1858,"AAAAAD3/yxs=")</f>
        <v>#VALUE!</v>
      </c>
      <c r="AC117" t="e">
        <f>AND('Planilla_General_03-12-2012_9_3'!L1858,"AAAAAD3/yxw=")</f>
        <v>#VALUE!</v>
      </c>
      <c r="AD117" t="e">
        <f>AND('Planilla_General_03-12-2012_9_3'!M1858,"AAAAAD3/yx0=")</f>
        <v>#VALUE!</v>
      </c>
      <c r="AE117" t="e">
        <f>AND('Planilla_General_03-12-2012_9_3'!N1858,"AAAAAD3/yx4=")</f>
        <v>#VALUE!</v>
      </c>
      <c r="AF117" t="e">
        <f>AND('Planilla_General_03-12-2012_9_3'!O1858,"AAAAAD3/yx8=")</f>
        <v>#VALUE!</v>
      </c>
      <c r="AG117">
        <f>IF('Planilla_General_03-12-2012_9_3'!1859:1859,"AAAAAD3/yyA=",0)</f>
        <v>0</v>
      </c>
      <c r="AH117" t="e">
        <f>AND('Planilla_General_03-12-2012_9_3'!A1859,"AAAAAD3/yyE=")</f>
        <v>#VALUE!</v>
      </c>
      <c r="AI117" t="e">
        <f>AND('Planilla_General_03-12-2012_9_3'!B1859,"AAAAAD3/yyI=")</f>
        <v>#VALUE!</v>
      </c>
      <c r="AJ117" t="e">
        <f>AND('Planilla_General_03-12-2012_9_3'!C1859,"AAAAAD3/yyM=")</f>
        <v>#VALUE!</v>
      </c>
      <c r="AK117" t="e">
        <f>AND('Planilla_General_03-12-2012_9_3'!D1859,"AAAAAD3/yyQ=")</f>
        <v>#VALUE!</v>
      </c>
      <c r="AL117" t="e">
        <f>AND('Planilla_General_03-12-2012_9_3'!E1859,"AAAAAD3/yyU=")</f>
        <v>#VALUE!</v>
      </c>
      <c r="AM117" t="e">
        <f>AND('Planilla_General_03-12-2012_9_3'!F1859,"AAAAAD3/yyY=")</f>
        <v>#VALUE!</v>
      </c>
      <c r="AN117" t="e">
        <f>AND('Planilla_General_03-12-2012_9_3'!G1859,"AAAAAD3/yyc=")</f>
        <v>#VALUE!</v>
      </c>
      <c r="AO117" t="e">
        <f>AND('Planilla_General_03-12-2012_9_3'!H1859,"AAAAAD3/yyg=")</f>
        <v>#VALUE!</v>
      </c>
      <c r="AP117" t="e">
        <f>AND('Planilla_General_03-12-2012_9_3'!I1859,"AAAAAD3/yyk=")</f>
        <v>#VALUE!</v>
      </c>
      <c r="AQ117" t="e">
        <f>AND('Planilla_General_03-12-2012_9_3'!J1859,"AAAAAD3/yyo=")</f>
        <v>#VALUE!</v>
      </c>
      <c r="AR117" t="e">
        <f>AND('Planilla_General_03-12-2012_9_3'!K1859,"AAAAAD3/yys=")</f>
        <v>#VALUE!</v>
      </c>
      <c r="AS117" t="e">
        <f>AND('Planilla_General_03-12-2012_9_3'!L1859,"AAAAAD3/yyw=")</f>
        <v>#VALUE!</v>
      </c>
      <c r="AT117" t="e">
        <f>AND('Planilla_General_03-12-2012_9_3'!M1859,"AAAAAD3/yy0=")</f>
        <v>#VALUE!</v>
      </c>
      <c r="AU117" t="e">
        <f>AND('Planilla_General_03-12-2012_9_3'!N1859,"AAAAAD3/yy4=")</f>
        <v>#VALUE!</v>
      </c>
      <c r="AV117" t="e">
        <f>AND('Planilla_General_03-12-2012_9_3'!O1859,"AAAAAD3/yy8=")</f>
        <v>#VALUE!</v>
      </c>
      <c r="AW117">
        <f>IF('Planilla_General_03-12-2012_9_3'!1860:1860,"AAAAAD3/yzA=",0)</f>
        <v>0</v>
      </c>
      <c r="AX117" t="e">
        <f>AND('Planilla_General_03-12-2012_9_3'!A1860,"AAAAAD3/yzE=")</f>
        <v>#VALUE!</v>
      </c>
      <c r="AY117" t="e">
        <f>AND('Planilla_General_03-12-2012_9_3'!B1860,"AAAAAD3/yzI=")</f>
        <v>#VALUE!</v>
      </c>
      <c r="AZ117" t="e">
        <f>AND('Planilla_General_03-12-2012_9_3'!C1860,"AAAAAD3/yzM=")</f>
        <v>#VALUE!</v>
      </c>
      <c r="BA117" t="e">
        <f>AND('Planilla_General_03-12-2012_9_3'!D1860,"AAAAAD3/yzQ=")</f>
        <v>#VALUE!</v>
      </c>
      <c r="BB117" t="e">
        <f>AND('Planilla_General_03-12-2012_9_3'!E1860,"AAAAAD3/yzU=")</f>
        <v>#VALUE!</v>
      </c>
      <c r="BC117" t="e">
        <f>AND('Planilla_General_03-12-2012_9_3'!F1860,"AAAAAD3/yzY=")</f>
        <v>#VALUE!</v>
      </c>
      <c r="BD117" t="e">
        <f>AND('Planilla_General_03-12-2012_9_3'!G1860,"AAAAAD3/yzc=")</f>
        <v>#VALUE!</v>
      </c>
      <c r="BE117" t="e">
        <f>AND('Planilla_General_03-12-2012_9_3'!H1860,"AAAAAD3/yzg=")</f>
        <v>#VALUE!</v>
      </c>
      <c r="BF117" t="e">
        <f>AND('Planilla_General_03-12-2012_9_3'!I1860,"AAAAAD3/yzk=")</f>
        <v>#VALUE!</v>
      </c>
      <c r="BG117" t="e">
        <f>AND('Planilla_General_03-12-2012_9_3'!J1860,"AAAAAD3/yzo=")</f>
        <v>#VALUE!</v>
      </c>
      <c r="BH117" t="e">
        <f>AND('Planilla_General_03-12-2012_9_3'!K1860,"AAAAAD3/yzs=")</f>
        <v>#VALUE!</v>
      </c>
      <c r="BI117" t="e">
        <f>AND('Planilla_General_03-12-2012_9_3'!L1860,"AAAAAD3/yzw=")</f>
        <v>#VALUE!</v>
      </c>
      <c r="BJ117" t="e">
        <f>AND('Planilla_General_03-12-2012_9_3'!M1860,"AAAAAD3/yz0=")</f>
        <v>#VALUE!</v>
      </c>
      <c r="BK117" t="e">
        <f>AND('Planilla_General_03-12-2012_9_3'!N1860,"AAAAAD3/yz4=")</f>
        <v>#VALUE!</v>
      </c>
      <c r="BL117" t="e">
        <f>AND('Planilla_General_03-12-2012_9_3'!O1860,"AAAAAD3/yz8=")</f>
        <v>#VALUE!</v>
      </c>
      <c r="BM117">
        <f>IF('Planilla_General_03-12-2012_9_3'!1861:1861,"AAAAAD3/y0A=",0)</f>
        <v>0</v>
      </c>
      <c r="BN117" t="e">
        <f>AND('Planilla_General_03-12-2012_9_3'!A1861,"AAAAAD3/y0E=")</f>
        <v>#VALUE!</v>
      </c>
      <c r="BO117" t="e">
        <f>AND('Planilla_General_03-12-2012_9_3'!B1861,"AAAAAD3/y0I=")</f>
        <v>#VALUE!</v>
      </c>
      <c r="BP117" t="e">
        <f>AND('Planilla_General_03-12-2012_9_3'!C1861,"AAAAAD3/y0M=")</f>
        <v>#VALUE!</v>
      </c>
      <c r="BQ117" t="e">
        <f>AND('Planilla_General_03-12-2012_9_3'!D1861,"AAAAAD3/y0Q=")</f>
        <v>#VALUE!</v>
      </c>
      <c r="BR117" t="e">
        <f>AND('Planilla_General_03-12-2012_9_3'!E1861,"AAAAAD3/y0U=")</f>
        <v>#VALUE!</v>
      </c>
      <c r="BS117" t="e">
        <f>AND('Planilla_General_03-12-2012_9_3'!F1861,"AAAAAD3/y0Y=")</f>
        <v>#VALUE!</v>
      </c>
      <c r="BT117" t="e">
        <f>AND('Planilla_General_03-12-2012_9_3'!G1861,"AAAAAD3/y0c=")</f>
        <v>#VALUE!</v>
      </c>
      <c r="BU117" t="e">
        <f>AND('Planilla_General_03-12-2012_9_3'!H1861,"AAAAAD3/y0g=")</f>
        <v>#VALUE!</v>
      </c>
      <c r="BV117" t="e">
        <f>AND('Planilla_General_03-12-2012_9_3'!I1861,"AAAAAD3/y0k=")</f>
        <v>#VALUE!</v>
      </c>
      <c r="BW117" t="e">
        <f>AND('Planilla_General_03-12-2012_9_3'!J1861,"AAAAAD3/y0o=")</f>
        <v>#VALUE!</v>
      </c>
      <c r="BX117" t="e">
        <f>AND('Planilla_General_03-12-2012_9_3'!K1861,"AAAAAD3/y0s=")</f>
        <v>#VALUE!</v>
      </c>
      <c r="BY117" t="e">
        <f>AND('Planilla_General_03-12-2012_9_3'!L1861,"AAAAAD3/y0w=")</f>
        <v>#VALUE!</v>
      </c>
      <c r="BZ117" t="e">
        <f>AND('Planilla_General_03-12-2012_9_3'!M1861,"AAAAAD3/y00=")</f>
        <v>#VALUE!</v>
      </c>
      <c r="CA117" t="e">
        <f>AND('Planilla_General_03-12-2012_9_3'!N1861,"AAAAAD3/y04=")</f>
        <v>#VALUE!</v>
      </c>
      <c r="CB117" t="e">
        <f>AND('Planilla_General_03-12-2012_9_3'!O1861,"AAAAAD3/y08=")</f>
        <v>#VALUE!</v>
      </c>
      <c r="CC117">
        <f>IF('Planilla_General_03-12-2012_9_3'!1862:1862,"AAAAAD3/y1A=",0)</f>
        <v>0</v>
      </c>
      <c r="CD117" t="e">
        <f>AND('Planilla_General_03-12-2012_9_3'!A1862,"AAAAAD3/y1E=")</f>
        <v>#VALUE!</v>
      </c>
      <c r="CE117" t="e">
        <f>AND('Planilla_General_03-12-2012_9_3'!B1862,"AAAAAD3/y1I=")</f>
        <v>#VALUE!</v>
      </c>
      <c r="CF117" t="e">
        <f>AND('Planilla_General_03-12-2012_9_3'!C1862,"AAAAAD3/y1M=")</f>
        <v>#VALUE!</v>
      </c>
      <c r="CG117" t="e">
        <f>AND('Planilla_General_03-12-2012_9_3'!D1862,"AAAAAD3/y1Q=")</f>
        <v>#VALUE!</v>
      </c>
      <c r="CH117" t="e">
        <f>AND('Planilla_General_03-12-2012_9_3'!E1862,"AAAAAD3/y1U=")</f>
        <v>#VALUE!</v>
      </c>
      <c r="CI117" t="e">
        <f>AND('Planilla_General_03-12-2012_9_3'!F1862,"AAAAAD3/y1Y=")</f>
        <v>#VALUE!</v>
      </c>
      <c r="CJ117" t="e">
        <f>AND('Planilla_General_03-12-2012_9_3'!G1862,"AAAAAD3/y1c=")</f>
        <v>#VALUE!</v>
      </c>
      <c r="CK117" t="e">
        <f>AND('Planilla_General_03-12-2012_9_3'!H1862,"AAAAAD3/y1g=")</f>
        <v>#VALUE!</v>
      </c>
      <c r="CL117" t="e">
        <f>AND('Planilla_General_03-12-2012_9_3'!I1862,"AAAAAD3/y1k=")</f>
        <v>#VALUE!</v>
      </c>
      <c r="CM117" t="e">
        <f>AND('Planilla_General_03-12-2012_9_3'!J1862,"AAAAAD3/y1o=")</f>
        <v>#VALUE!</v>
      </c>
      <c r="CN117" t="e">
        <f>AND('Planilla_General_03-12-2012_9_3'!K1862,"AAAAAD3/y1s=")</f>
        <v>#VALUE!</v>
      </c>
      <c r="CO117" t="e">
        <f>AND('Planilla_General_03-12-2012_9_3'!L1862,"AAAAAD3/y1w=")</f>
        <v>#VALUE!</v>
      </c>
      <c r="CP117" t="e">
        <f>AND('Planilla_General_03-12-2012_9_3'!M1862,"AAAAAD3/y10=")</f>
        <v>#VALUE!</v>
      </c>
      <c r="CQ117" t="e">
        <f>AND('Planilla_General_03-12-2012_9_3'!N1862,"AAAAAD3/y14=")</f>
        <v>#VALUE!</v>
      </c>
      <c r="CR117" t="e">
        <f>AND('Planilla_General_03-12-2012_9_3'!O1862,"AAAAAD3/y18=")</f>
        <v>#VALUE!</v>
      </c>
      <c r="CS117">
        <f>IF('Planilla_General_03-12-2012_9_3'!1863:1863,"AAAAAD3/y2A=",0)</f>
        <v>0</v>
      </c>
      <c r="CT117" t="e">
        <f>AND('Planilla_General_03-12-2012_9_3'!A1863,"AAAAAD3/y2E=")</f>
        <v>#VALUE!</v>
      </c>
      <c r="CU117" t="e">
        <f>AND('Planilla_General_03-12-2012_9_3'!B1863,"AAAAAD3/y2I=")</f>
        <v>#VALUE!</v>
      </c>
      <c r="CV117" t="e">
        <f>AND('Planilla_General_03-12-2012_9_3'!C1863,"AAAAAD3/y2M=")</f>
        <v>#VALUE!</v>
      </c>
      <c r="CW117" t="e">
        <f>AND('Planilla_General_03-12-2012_9_3'!D1863,"AAAAAD3/y2Q=")</f>
        <v>#VALUE!</v>
      </c>
      <c r="CX117" t="e">
        <f>AND('Planilla_General_03-12-2012_9_3'!E1863,"AAAAAD3/y2U=")</f>
        <v>#VALUE!</v>
      </c>
      <c r="CY117" t="e">
        <f>AND('Planilla_General_03-12-2012_9_3'!F1863,"AAAAAD3/y2Y=")</f>
        <v>#VALUE!</v>
      </c>
      <c r="CZ117" t="e">
        <f>AND('Planilla_General_03-12-2012_9_3'!G1863,"AAAAAD3/y2c=")</f>
        <v>#VALUE!</v>
      </c>
      <c r="DA117" t="e">
        <f>AND('Planilla_General_03-12-2012_9_3'!H1863,"AAAAAD3/y2g=")</f>
        <v>#VALUE!</v>
      </c>
      <c r="DB117" t="e">
        <f>AND('Planilla_General_03-12-2012_9_3'!I1863,"AAAAAD3/y2k=")</f>
        <v>#VALUE!</v>
      </c>
      <c r="DC117" t="e">
        <f>AND('Planilla_General_03-12-2012_9_3'!J1863,"AAAAAD3/y2o=")</f>
        <v>#VALUE!</v>
      </c>
      <c r="DD117" t="e">
        <f>AND('Planilla_General_03-12-2012_9_3'!K1863,"AAAAAD3/y2s=")</f>
        <v>#VALUE!</v>
      </c>
      <c r="DE117" t="e">
        <f>AND('Planilla_General_03-12-2012_9_3'!L1863,"AAAAAD3/y2w=")</f>
        <v>#VALUE!</v>
      </c>
      <c r="DF117" t="e">
        <f>AND('Planilla_General_03-12-2012_9_3'!M1863,"AAAAAD3/y20=")</f>
        <v>#VALUE!</v>
      </c>
      <c r="DG117" t="e">
        <f>AND('Planilla_General_03-12-2012_9_3'!N1863,"AAAAAD3/y24=")</f>
        <v>#VALUE!</v>
      </c>
      <c r="DH117" t="e">
        <f>AND('Planilla_General_03-12-2012_9_3'!O1863,"AAAAAD3/y28=")</f>
        <v>#VALUE!</v>
      </c>
      <c r="DI117">
        <f>IF('Planilla_General_03-12-2012_9_3'!1864:1864,"AAAAAD3/y3A=",0)</f>
        <v>0</v>
      </c>
      <c r="DJ117" t="e">
        <f>AND('Planilla_General_03-12-2012_9_3'!A1864,"AAAAAD3/y3E=")</f>
        <v>#VALUE!</v>
      </c>
      <c r="DK117" t="e">
        <f>AND('Planilla_General_03-12-2012_9_3'!B1864,"AAAAAD3/y3I=")</f>
        <v>#VALUE!</v>
      </c>
      <c r="DL117" t="e">
        <f>AND('Planilla_General_03-12-2012_9_3'!C1864,"AAAAAD3/y3M=")</f>
        <v>#VALUE!</v>
      </c>
      <c r="DM117" t="e">
        <f>AND('Planilla_General_03-12-2012_9_3'!D1864,"AAAAAD3/y3Q=")</f>
        <v>#VALUE!</v>
      </c>
      <c r="DN117" t="e">
        <f>AND('Planilla_General_03-12-2012_9_3'!E1864,"AAAAAD3/y3U=")</f>
        <v>#VALUE!</v>
      </c>
      <c r="DO117" t="e">
        <f>AND('Planilla_General_03-12-2012_9_3'!F1864,"AAAAAD3/y3Y=")</f>
        <v>#VALUE!</v>
      </c>
      <c r="DP117" t="e">
        <f>AND('Planilla_General_03-12-2012_9_3'!G1864,"AAAAAD3/y3c=")</f>
        <v>#VALUE!</v>
      </c>
      <c r="DQ117" t="e">
        <f>AND('Planilla_General_03-12-2012_9_3'!H1864,"AAAAAD3/y3g=")</f>
        <v>#VALUE!</v>
      </c>
      <c r="DR117" t="e">
        <f>AND('Planilla_General_03-12-2012_9_3'!I1864,"AAAAAD3/y3k=")</f>
        <v>#VALUE!</v>
      </c>
      <c r="DS117" t="e">
        <f>AND('Planilla_General_03-12-2012_9_3'!J1864,"AAAAAD3/y3o=")</f>
        <v>#VALUE!</v>
      </c>
      <c r="DT117" t="e">
        <f>AND('Planilla_General_03-12-2012_9_3'!K1864,"AAAAAD3/y3s=")</f>
        <v>#VALUE!</v>
      </c>
      <c r="DU117" t="e">
        <f>AND('Planilla_General_03-12-2012_9_3'!L1864,"AAAAAD3/y3w=")</f>
        <v>#VALUE!</v>
      </c>
      <c r="DV117" t="e">
        <f>AND('Planilla_General_03-12-2012_9_3'!M1864,"AAAAAD3/y30=")</f>
        <v>#VALUE!</v>
      </c>
      <c r="DW117" t="e">
        <f>AND('Planilla_General_03-12-2012_9_3'!N1864,"AAAAAD3/y34=")</f>
        <v>#VALUE!</v>
      </c>
      <c r="DX117" t="e">
        <f>AND('Planilla_General_03-12-2012_9_3'!O1864,"AAAAAD3/y38=")</f>
        <v>#VALUE!</v>
      </c>
      <c r="DY117">
        <f>IF('Planilla_General_03-12-2012_9_3'!1865:1865,"AAAAAD3/y4A=",0)</f>
        <v>0</v>
      </c>
      <c r="DZ117" t="e">
        <f>AND('Planilla_General_03-12-2012_9_3'!A1865,"AAAAAD3/y4E=")</f>
        <v>#VALUE!</v>
      </c>
      <c r="EA117" t="e">
        <f>AND('Planilla_General_03-12-2012_9_3'!B1865,"AAAAAD3/y4I=")</f>
        <v>#VALUE!</v>
      </c>
      <c r="EB117" t="e">
        <f>AND('Planilla_General_03-12-2012_9_3'!C1865,"AAAAAD3/y4M=")</f>
        <v>#VALUE!</v>
      </c>
      <c r="EC117" t="e">
        <f>AND('Planilla_General_03-12-2012_9_3'!D1865,"AAAAAD3/y4Q=")</f>
        <v>#VALUE!</v>
      </c>
      <c r="ED117" t="e">
        <f>AND('Planilla_General_03-12-2012_9_3'!E1865,"AAAAAD3/y4U=")</f>
        <v>#VALUE!</v>
      </c>
      <c r="EE117" t="e">
        <f>AND('Planilla_General_03-12-2012_9_3'!F1865,"AAAAAD3/y4Y=")</f>
        <v>#VALUE!</v>
      </c>
      <c r="EF117" t="e">
        <f>AND('Planilla_General_03-12-2012_9_3'!G1865,"AAAAAD3/y4c=")</f>
        <v>#VALUE!</v>
      </c>
      <c r="EG117" t="e">
        <f>AND('Planilla_General_03-12-2012_9_3'!H1865,"AAAAAD3/y4g=")</f>
        <v>#VALUE!</v>
      </c>
      <c r="EH117" t="e">
        <f>AND('Planilla_General_03-12-2012_9_3'!I1865,"AAAAAD3/y4k=")</f>
        <v>#VALUE!</v>
      </c>
      <c r="EI117" t="e">
        <f>AND('Planilla_General_03-12-2012_9_3'!J1865,"AAAAAD3/y4o=")</f>
        <v>#VALUE!</v>
      </c>
      <c r="EJ117" t="e">
        <f>AND('Planilla_General_03-12-2012_9_3'!K1865,"AAAAAD3/y4s=")</f>
        <v>#VALUE!</v>
      </c>
      <c r="EK117" t="e">
        <f>AND('Planilla_General_03-12-2012_9_3'!L1865,"AAAAAD3/y4w=")</f>
        <v>#VALUE!</v>
      </c>
      <c r="EL117" t="e">
        <f>AND('Planilla_General_03-12-2012_9_3'!M1865,"AAAAAD3/y40=")</f>
        <v>#VALUE!</v>
      </c>
      <c r="EM117" t="e">
        <f>AND('Planilla_General_03-12-2012_9_3'!N1865,"AAAAAD3/y44=")</f>
        <v>#VALUE!</v>
      </c>
      <c r="EN117" t="e">
        <f>AND('Planilla_General_03-12-2012_9_3'!O1865,"AAAAAD3/y48=")</f>
        <v>#VALUE!</v>
      </c>
      <c r="EO117">
        <f>IF('Planilla_General_03-12-2012_9_3'!1866:1866,"AAAAAD3/y5A=",0)</f>
        <v>0</v>
      </c>
      <c r="EP117" t="e">
        <f>AND('Planilla_General_03-12-2012_9_3'!A1866,"AAAAAD3/y5E=")</f>
        <v>#VALUE!</v>
      </c>
      <c r="EQ117" t="e">
        <f>AND('Planilla_General_03-12-2012_9_3'!B1866,"AAAAAD3/y5I=")</f>
        <v>#VALUE!</v>
      </c>
      <c r="ER117" t="e">
        <f>AND('Planilla_General_03-12-2012_9_3'!C1866,"AAAAAD3/y5M=")</f>
        <v>#VALUE!</v>
      </c>
      <c r="ES117" t="e">
        <f>AND('Planilla_General_03-12-2012_9_3'!D1866,"AAAAAD3/y5Q=")</f>
        <v>#VALUE!</v>
      </c>
      <c r="ET117" t="e">
        <f>AND('Planilla_General_03-12-2012_9_3'!E1866,"AAAAAD3/y5U=")</f>
        <v>#VALUE!</v>
      </c>
      <c r="EU117" t="e">
        <f>AND('Planilla_General_03-12-2012_9_3'!F1866,"AAAAAD3/y5Y=")</f>
        <v>#VALUE!</v>
      </c>
      <c r="EV117" t="e">
        <f>AND('Planilla_General_03-12-2012_9_3'!G1866,"AAAAAD3/y5c=")</f>
        <v>#VALUE!</v>
      </c>
      <c r="EW117" t="e">
        <f>AND('Planilla_General_03-12-2012_9_3'!H1866,"AAAAAD3/y5g=")</f>
        <v>#VALUE!</v>
      </c>
      <c r="EX117" t="e">
        <f>AND('Planilla_General_03-12-2012_9_3'!I1866,"AAAAAD3/y5k=")</f>
        <v>#VALUE!</v>
      </c>
      <c r="EY117" t="e">
        <f>AND('Planilla_General_03-12-2012_9_3'!J1866,"AAAAAD3/y5o=")</f>
        <v>#VALUE!</v>
      </c>
      <c r="EZ117" t="e">
        <f>AND('Planilla_General_03-12-2012_9_3'!K1866,"AAAAAD3/y5s=")</f>
        <v>#VALUE!</v>
      </c>
      <c r="FA117" t="e">
        <f>AND('Planilla_General_03-12-2012_9_3'!L1866,"AAAAAD3/y5w=")</f>
        <v>#VALUE!</v>
      </c>
      <c r="FB117" t="e">
        <f>AND('Planilla_General_03-12-2012_9_3'!M1866,"AAAAAD3/y50=")</f>
        <v>#VALUE!</v>
      </c>
      <c r="FC117" t="e">
        <f>AND('Planilla_General_03-12-2012_9_3'!N1866,"AAAAAD3/y54=")</f>
        <v>#VALUE!</v>
      </c>
      <c r="FD117" t="e">
        <f>AND('Planilla_General_03-12-2012_9_3'!O1866,"AAAAAD3/y58=")</f>
        <v>#VALUE!</v>
      </c>
      <c r="FE117">
        <f>IF('Planilla_General_03-12-2012_9_3'!1867:1867,"AAAAAD3/y6A=",0)</f>
        <v>0</v>
      </c>
      <c r="FF117" t="e">
        <f>AND('Planilla_General_03-12-2012_9_3'!A1867,"AAAAAD3/y6E=")</f>
        <v>#VALUE!</v>
      </c>
      <c r="FG117" t="e">
        <f>AND('Planilla_General_03-12-2012_9_3'!B1867,"AAAAAD3/y6I=")</f>
        <v>#VALUE!</v>
      </c>
      <c r="FH117" t="e">
        <f>AND('Planilla_General_03-12-2012_9_3'!C1867,"AAAAAD3/y6M=")</f>
        <v>#VALUE!</v>
      </c>
      <c r="FI117" t="e">
        <f>AND('Planilla_General_03-12-2012_9_3'!D1867,"AAAAAD3/y6Q=")</f>
        <v>#VALUE!</v>
      </c>
      <c r="FJ117" t="e">
        <f>AND('Planilla_General_03-12-2012_9_3'!E1867,"AAAAAD3/y6U=")</f>
        <v>#VALUE!</v>
      </c>
      <c r="FK117" t="e">
        <f>AND('Planilla_General_03-12-2012_9_3'!F1867,"AAAAAD3/y6Y=")</f>
        <v>#VALUE!</v>
      </c>
      <c r="FL117" t="e">
        <f>AND('Planilla_General_03-12-2012_9_3'!G1867,"AAAAAD3/y6c=")</f>
        <v>#VALUE!</v>
      </c>
      <c r="FM117" t="e">
        <f>AND('Planilla_General_03-12-2012_9_3'!H1867,"AAAAAD3/y6g=")</f>
        <v>#VALUE!</v>
      </c>
      <c r="FN117" t="e">
        <f>AND('Planilla_General_03-12-2012_9_3'!I1867,"AAAAAD3/y6k=")</f>
        <v>#VALUE!</v>
      </c>
      <c r="FO117" t="e">
        <f>AND('Planilla_General_03-12-2012_9_3'!J1867,"AAAAAD3/y6o=")</f>
        <v>#VALUE!</v>
      </c>
      <c r="FP117" t="e">
        <f>AND('Planilla_General_03-12-2012_9_3'!K1867,"AAAAAD3/y6s=")</f>
        <v>#VALUE!</v>
      </c>
      <c r="FQ117" t="e">
        <f>AND('Planilla_General_03-12-2012_9_3'!L1867,"AAAAAD3/y6w=")</f>
        <v>#VALUE!</v>
      </c>
      <c r="FR117" t="e">
        <f>AND('Planilla_General_03-12-2012_9_3'!M1867,"AAAAAD3/y60=")</f>
        <v>#VALUE!</v>
      </c>
      <c r="FS117" t="e">
        <f>AND('Planilla_General_03-12-2012_9_3'!N1867,"AAAAAD3/y64=")</f>
        <v>#VALUE!</v>
      </c>
      <c r="FT117" t="e">
        <f>AND('Planilla_General_03-12-2012_9_3'!O1867,"AAAAAD3/y68=")</f>
        <v>#VALUE!</v>
      </c>
      <c r="FU117">
        <f>IF('Planilla_General_03-12-2012_9_3'!1868:1868,"AAAAAD3/y7A=",0)</f>
        <v>0</v>
      </c>
      <c r="FV117" t="e">
        <f>AND('Planilla_General_03-12-2012_9_3'!A1868,"AAAAAD3/y7E=")</f>
        <v>#VALUE!</v>
      </c>
      <c r="FW117" t="e">
        <f>AND('Planilla_General_03-12-2012_9_3'!B1868,"AAAAAD3/y7I=")</f>
        <v>#VALUE!</v>
      </c>
      <c r="FX117" t="e">
        <f>AND('Planilla_General_03-12-2012_9_3'!C1868,"AAAAAD3/y7M=")</f>
        <v>#VALUE!</v>
      </c>
      <c r="FY117" t="e">
        <f>AND('Planilla_General_03-12-2012_9_3'!D1868,"AAAAAD3/y7Q=")</f>
        <v>#VALUE!</v>
      </c>
      <c r="FZ117" t="e">
        <f>AND('Planilla_General_03-12-2012_9_3'!E1868,"AAAAAD3/y7U=")</f>
        <v>#VALUE!</v>
      </c>
      <c r="GA117" t="e">
        <f>AND('Planilla_General_03-12-2012_9_3'!F1868,"AAAAAD3/y7Y=")</f>
        <v>#VALUE!</v>
      </c>
      <c r="GB117" t="e">
        <f>AND('Planilla_General_03-12-2012_9_3'!G1868,"AAAAAD3/y7c=")</f>
        <v>#VALUE!</v>
      </c>
      <c r="GC117" t="e">
        <f>AND('Planilla_General_03-12-2012_9_3'!H1868,"AAAAAD3/y7g=")</f>
        <v>#VALUE!</v>
      </c>
      <c r="GD117" t="e">
        <f>AND('Planilla_General_03-12-2012_9_3'!I1868,"AAAAAD3/y7k=")</f>
        <v>#VALUE!</v>
      </c>
      <c r="GE117" t="e">
        <f>AND('Planilla_General_03-12-2012_9_3'!J1868,"AAAAAD3/y7o=")</f>
        <v>#VALUE!</v>
      </c>
      <c r="GF117" t="e">
        <f>AND('Planilla_General_03-12-2012_9_3'!K1868,"AAAAAD3/y7s=")</f>
        <v>#VALUE!</v>
      </c>
      <c r="GG117" t="e">
        <f>AND('Planilla_General_03-12-2012_9_3'!L1868,"AAAAAD3/y7w=")</f>
        <v>#VALUE!</v>
      </c>
      <c r="GH117" t="e">
        <f>AND('Planilla_General_03-12-2012_9_3'!M1868,"AAAAAD3/y70=")</f>
        <v>#VALUE!</v>
      </c>
      <c r="GI117" t="e">
        <f>AND('Planilla_General_03-12-2012_9_3'!N1868,"AAAAAD3/y74=")</f>
        <v>#VALUE!</v>
      </c>
      <c r="GJ117" t="e">
        <f>AND('Planilla_General_03-12-2012_9_3'!O1868,"AAAAAD3/y78=")</f>
        <v>#VALUE!</v>
      </c>
      <c r="GK117">
        <f>IF('Planilla_General_03-12-2012_9_3'!1869:1869,"AAAAAD3/y8A=",0)</f>
        <v>0</v>
      </c>
      <c r="GL117" t="e">
        <f>AND('Planilla_General_03-12-2012_9_3'!A1869,"AAAAAD3/y8E=")</f>
        <v>#VALUE!</v>
      </c>
      <c r="GM117" t="e">
        <f>AND('Planilla_General_03-12-2012_9_3'!B1869,"AAAAAD3/y8I=")</f>
        <v>#VALUE!</v>
      </c>
      <c r="GN117" t="e">
        <f>AND('Planilla_General_03-12-2012_9_3'!C1869,"AAAAAD3/y8M=")</f>
        <v>#VALUE!</v>
      </c>
      <c r="GO117" t="e">
        <f>AND('Planilla_General_03-12-2012_9_3'!D1869,"AAAAAD3/y8Q=")</f>
        <v>#VALUE!</v>
      </c>
      <c r="GP117" t="e">
        <f>AND('Planilla_General_03-12-2012_9_3'!E1869,"AAAAAD3/y8U=")</f>
        <v>#VALUE!</v>
      </c>
      <c r="GQ117" t="e">
        <f>AND('Planilla_General_03-12-2012_9_3'!F1869,"AAAAAD3/y8Y=")</f>
        <v>#VALUE!</v>
      </c>
      <c r="GR117" t="e">
        <f>AND('Planilla_General_03-12-2012_9_3'!G1869,"AAAAAD3/y8c=")</f>
        <v>#VALUE!</v>
      </c>
      <c r="GS117" t="e">
        <f>AND('Planilla_General_03-12-2012_9_3'!H1869,"AAAAAD3/y8g=")</f>
        <v>#VALUE!</v>
      </c>
      <c r="GT117" t="e">
        <f>AND('Planilla_General_03-12-2012_9_3'!I1869,"AAAAAD3/y8k=")</f>
        <v>#VALUE!</v>
      </c>
      <c r="GU117" t="e">
        <f>AND('Planilla_General_03-12-2012_9_3'!J1869,"AAAAAD3/y8o=")</f>
        <v>#VALUE!</v>
      </c>
      <c r="GV117" t="e">
        <f>AND('Planilla_General_03-12-2012_9_3'!K1869,"AAAAAD3/y8s=")</f>
        <v>#VALUE!</v>
      </c>
      <c r="GW117" t="e">
        <f>AND('Planilla_General_03-12-2012_9_3'!L1869,"AAAAAD3/y8w=")</f>
        <v>#VALUE!</v>
      </c>
      <c r="GX117" t="e">
        <f>AND('Planilla_General_03-12-2012_9_3'!M1869,"AAAAAD3/y80=")</f>
        <v>#VALUE!</v>
      </c>
      <c r="GY117" t="e">
        <f>AND('Planilla_General_03-12-2012_9_3'!N1869,"AAAAAD3/y84=")</f>
        <v>#VALUE!</v>
      </c>
      <c r="GZ117" t="e">
        <f>AND('Planilla_General_03-12-2012_9_3'!O1869,"AAAAAD3/y88=")</f>
        <v>#VALUE!</v>
      </c>
      <c r="HA117">
        <f>IF('Planilla_General_03-12-2012_9_3'!1870:1870,"AAAAAD3/y9A=",0)</f>
        <v>0</v>
      </c>
      <c r="HB117" t="e">
        <f>AND('Planilla_General_03-12-2012_9_3'!A1870,"AAAAAD3/y9E=")</f>
        <v>#VALUE!</v>
      </c>
      <c r="HC117" t="e">
        <f>AND('Planilla_General_03-12-2012_9_3'!B1870,"AAAAAD3/y9I=")</f>
        <v>#VALUE!</v>
      </c>
      <c r="HD117" t="e">
        <f>AND('Planilla_General_03-12-2012_9_3'!C1870,"AAAAAD3/y9M=")</f>
        <v>#VALUE!</v>
      </c>
      <c r="HE117" t="e">
        <f>AND('Planilla_General_03-12-2012_9_3'!D1870,"AAAAAD3/y9Q=")</f>
        <v>#VALUE!</v>
      </c>
      <c r="HF117" t="e">
        <f>AND('Planilla_General_03-12-2012_9_3'!E1870,"AAAAAD3/y9U=")</f>
        <v>#VALUE!</v>
      </c>
      <c r="HG117" t="e">
        <f>AND('Planilla_General_03-12-2012_9_3'!F1870,"AAAAAD3/y9Y=")</f>
        <v>#VALUE!</v>
      </c>
      <c r="HH117" t="e">
        <f>AND('Planilla_General_03-12-2012_9_3'!G1870,"AAAAAD3/y9c=")</f>
        <v>#VALUE!</v>
      </c>
      <c r="HI117" t="e">
        <f>AND('Planilla_General_03-12-2012_9_3'!H1870,"AAAAAD3/y9g=")</f>
        <v>#VALUE!</v>
      </c>
      <c r="HJ117" t="e">
        <f>AND('Planilla_General_03-12-2012_9_3'!I1870,"AAAAAD3/y9k=")</f>
        <v>#VALUE!</v>
      </c>
      <c r="HK117" t="e">
        <f>AND('Planilla_General_03-12-2012_9_3'!J1870,"AAAAAD3/y9o=")</f>
        <v>#VALUE!</v>
      </c>
      <c r="HL117" t="e">
        <f>AND('Planilla_General_03-12-2012_9_3'!K1870,"AAAAAD3/y9s=")</f>
        <v>#VALUE!</v>
      </c>
      <c r="HM117" t="e">
        <f>AND('Planilla_General_03-12-2012_9_3'!L1870,"AAAAAD3/y9w=")</f>
        <v>#VALUE!</v>
      </c>
      <c r="HN117" t="e">
        <f>AND('Planilla_General_03-12-2012_9_3'!M1870,"AAAAAD3/y90=")</f>
        <v>#VALUE!</v>
      </c>
      <c r="HO117" t="e">
        <f>AND('Planilla_General_03-12-2012_9_3'!N1870,"AAAAAD3/y94=")</f>
        <v>#VALUE!</v>
      </c>
      <c r="HP117" t="e">
        <f>AND('Planilla_General_03-12-2012_9_3'!O1870,"AAAAAD3/y98=")</f>
        <v>#VALUE!</v>
      </c>
      <c r="HQ117">
        <f>IF('Planilla_General_03-12-2012_9_3'!1871:1871,"AAAAAD3/y+A=",0)</f>
        <v>0</v>
      </c>
      <c r="HR117" t="e">
        <f>AND('Planilla_General_03-12-2012_9_3'!A1871,"AAAAAD3/y+E=")</f>
        <v>#VALUE!</v>
      </c>
      <c r="HS117" t="e">
        <f>AND('Planilla_General_03-12-2012_9_3'!B1871,"AAAAAD3/y+I=")</f>
        <v>#VALUE!</v>
      </c>
      <c r="HT117" t="e">
        <f>AND('Planilla_General_03-12-2012_9_3'!C1871,"AAAAAD3/y+M=")</f>
        <v>#VALUE!</v>
      </c>
      <c r="HU117" t="e">
        <f>AND('Planilla_General_03-12-2012_9_3'!D1871,"AAAAAD3/y+Q=")</f>
        <v>#VALUE!</v>
      </c>
      <c r="HV117" t="e">
        <f>AND('Planilla_General_03-12-2012_9_3'!E1871,"AAAAAD3/y+U=")</f>
        <v>#VALUE!</v>
      </c>
      <c r="HW117" t="e">
        <f>AND('Planilla_General_03-12-2012_9_3'!F1871,"AAAAAD3/y+Y=")</f>
        <v>#VALUE!</v>
      </c>
      <c r="HX117" t="e">
        <f>AND('Planilla_General_03-12-2012_9_3'!G1871,"AAAAAD3/y+c=")</f>
        <v>#VALUE!</v>
      </c>
      <c r="HY117" t="e">
        <f>AND('Planilla_General_03-12-2012_9_3'!H1871,"AAAAAD3/y+g=")</f>
        <v>#VALUE!</v>
      </c>
      <c r="HZ117" t="e">
        <f>AND('Planilla_General_03-12-2012_9_3'!I1871,"AAAAAD3/y+k=")</f>
        <v>#VALUE!</v>
      </c>
      <c r="IA117" t="e">
        <f>AND('Planilla_General_03-12-2012_9_3'!J1871,"AAAAAD3/y+o=")</f>
        <v>#VALUE!</v>
      </c>
      <c r="IB117" t="e">
        <f>AND('Planilla_General_03-12-2012_9_3'!K1871,"AAAAAD3/y+s=")</f>
        <v>#VALUE!</v>
      </c>
      <c r="IC117" t="e">
        <f>AND('Planilla_General_03-12-2012_9_3'!L1871,"AAAAAD3/y+w=")</f>
        <v>#VALUE!</v>
      </c>
      <c r="ID117" t="e">
        <f>AND('Planilla_General_03-12-2012_9_3'!M1871,"AAAAAD3/y+0=")</f>
        <v>#VALUE!</v>
      </c>
      <c r="IE117" t="e">
        <f>AND('Planilla_General_03-12-2012_9_3'!N1871,"AAAAAD3/y+4=")</f>
        <v>#VALUE!</v>
      </c>
      <c r="IF117" t="e">
        <f>AND('Planilla_General_03-12-2012_9_3'!O1871,"AAAAAD3/y+8=")</f>
        <v>#VALUE!</v>
      </c>
      <c r="IG117">
        <f>IF('Planilla_General_03-12-2012_9_3'!1872:1872,"AAAAAD3/y/A=",0)</f>
        <v>0</v>
      </c>
      <c r="IH117" t="e">
        <f>AND('Planilla_General_03-12-2012_9_3'!A1872,"AAAAAD3/y/E=")</f>
        <v>#VALUE!</v>
      </c>
      <c r="II117" t="e">
        <f>AND('Planilla_General_03-12-2012_9_3'!B1872,"AAAAAD3/y/I=")</f>
        <v>#VALUE!</v>
      </c>
      <c r="IJ117" t="e">
        <f>AND('Planilla_General_03-12-2012_9_3'!C1872,"AAAAAD3/y/M=")</f>
        <v>#VALUE!</v>
      </c>
      <c r="IK117" t="e">
        <f>AND('Planilla_General_03-12-2012_9_3'!D1872,"AAAAAD3/y/Q=")</f>
        <v>#VALUE!</v>
      </c>
      <c r="IL117" t="e">
        <f>AND('Planilla_General_03-12-2012_9_3'!E1872,"AAAAAD3/y/U=")</f>
        <v>#VALUE!</v>
      </c>
      <c r="IM117" t="e">
        <f>AND('Planilla_General_03-12-2012_9_3'!F1872,"AAAAAD3/y/Y=")</f>
        <v>#VALUE!</v>
      </c>
      <c r="IN117" t="e">
        <f>AND('Planilla_General_03-12-2012_9_3'!G1872,"AAAAAD3/y/c=")</f>
        <v>#VALUE!</v>
      </c>
      <c r="IO117" t="e">
        <f>AND('Planilla_General_03-12-2012_9_3'!H1872,"AAAAAD3/y/g=")</f>
        <v>#VALUE!</v>
      </c>
      <c r="IP117" t="e">
        <f>AND('Planilla_General_03-12-2012_9_3'!I1872,"AAAAAD3/y/k=")</f>
        <v>#VALUE!</v>
      </c>
      <c r="IQ117" t="e">
        <f>AND('Planilla_General_03-12-2012_9_3'!J1872,"AAAAAD3/y/o=")</f>
        <v>#VALUE!</v>
      </c>
      <c r="IR117" t="e">
        <f>AND('Planilla_General_03-12-2012_9_3'!K1872,"AAAAAD3/y/s=")</f>
        <v>#VALUE!</v>
      </c>
      <c r="IS117" t="e">
        <f>AND('Planilla_General_03-12-2012_9_3'!L1872,"AAAAAD3/y/w=")</f>
        <v>#VALUE!</v>
      </c>
      <c r="IT117" t="e">
        <f>AND('Planilla_General_03-12-2012_9_3'!M1872,"AAAAAD3/y/0=")</f>
        <v>#VALUE!</v>
      </c>
      <c r="IU117" t="e">
        <f>AND('Planilla_General_03-12-2012_9_3'!N1872,"AAAAAD3/y/4=")</f>
        <v>#VALUE!</v>
      </c>
      <c r="IV117" t="e">
        <f>AND('Planilla_General_03-12-2012_9_3'!O1872,"AAAAAD3/y/8=")</f>
        <v>#VALUE!</v>
      </c>
    </row>
    <row r="118" spans="1:256" x14ac:dyDescent="0.25">
      <c r="A118" t="e">
        <f>IF('Planilla_General_03-12-2012_9_3'!1873:1873,"AAAAADW7FwA=",0)</f>
        <v>#VALUE!</v>
      </c>
      <c r="B118" t="e">
        <f>AND('Planilla_General_03-12-2012_9_3'!A1873,"AAAAADW7FwE=")</f>
        <v>#VALUE!</v>
      </c>
      <c r="C118" t="e">
        <f>AND('Planilla_General_03-12-2012_9_3'!B1873,"AAAAADW7FwI=")</f>
        <v>#VALUE!</v>
      </c>
      <c r="D118" t="e">
        <f>AND('Planilla_General_03-12-2012_9_3'!C1873,"AAAAADW7FwM=")</f>
        <v>#VALUE!</v>
      </c>
      <c r="E118" t="e">
        <f>AND('Planilla_General_03-12-2012_9_3'!D1873,"AAAAADW7FwQ=")</f>
        <v>#VALUE!</v>
      </c>
      <c r="F118" t="e">
        <f>AND('Planilla_General_03-12-2012_9_3'!E1873,"AAAAADW7FwU=")</f>
        <v>#VALUE!</v>
      </c>
      <c r="G118" t="e">
        <f>AND('Planilla_General_03-12-2012_9_3'!F1873,"AAAAADW7FwY=")</f>
        <v>#VALUE!</v>
      </c>
      <c r="H118" t="e">
        <f>AND('Planilla_General_03-12-2012_9_3'!G1873,"AAAAADW7Fwc=")</f>
        <v>#VALUE!</v>
      </c>
      <c r="I118" t="e">
        <f>AND('Planilla_General_03-12-2012_9_3'!H1873,"AAAAADW7Fwg=")</f>
        <v>#VALUE!</v>
      </c>
      <c r="J118" t="e">
        <f>AND('Planilla_General_03-12-2012_9_3'!I1873,"AAAAADW7Fwk=")</f>
        <v>#VALUE!</v>
      </c>
      <c r="K118" t="e">
        <f>AND('Planilla_General_03-12-2012_9_3'!J1873,"AAAAADW7Fwo=")</f>
        <v>#VALUE!</v>
      </c>
      <c r="L118" t="e">
        <f>AND('Planilla_General_03-12-2012_9_3'!K1873,"AAAAADW7Fws=")</f>
        <v>#VALUE!</v>
      </c>
      <c r="M118" t="e">
        <f>AND('Planilla_General_03-12-2012_9_3'!L1873,"AAAAADW7Fww=")</f>
        <v>#VALUE!</v>
      </c>
      <c r="N118" t="e">
        <f>AND('Planilla_General_03-12-2012_9_3'!M1873,"AAAAADW7Fw0=")</f>
        <v>#VALUE!</v>
      </c>
      <c r="O118" t="e">
        <f>AND('Planilla_General_03-12-2012_9_3'!N1873,"AAAAADW7Fw4=")</f>
        <v>#VALUE!</v>
      </c>
      <c r="P118" t="e">
        <f>AND('Planilla_General_03-12-2012_9_3'!O1873,"AAAAADW7Fw8=")</f>
        <v>#VALUE!</v>
      </c>
      <c r="Q118">
        <f>IF('Planilla_General_03-12-2012_9_3'!1874:1874,"AAAAADW7FxA=",0)</f>
        <v>0</v>
      </c>
      <c r="R118" t="e">
        <f>AND('Planilla_General_03-12-2012_9_3'!A1874,"AAAAADW7FxE=")</f>
        <v>#VALUE!</v>
      </c>
      <c r="S118" t="e">
        <f>AND('Planilla_General_03-12-2012_9_3'!B1874,"AAAAADW7FxI=")</f>
        <v>#VALUE!</v>
      </c>
      <c r="T118" t="e">
        <f>AND('Planilla_General_03-12-2012_9_3'!C1874,"AAAAADW7FxM=")</f>
        <v>#VALUE!</v>
      </c>
      <c r="U118" t="e">
        <f>AND('Planilla_General_03-12-2012_9_3'!D1874,"AAAAADW7FxQ=")</f>
        <v>#VALUE!</v>
      </c>
      <c r="V118" t="e">
        <f>AND('Planilla_General_03-12-2012_9_3'!E1874,"AAAAADW7FxU=")</f>
        <v>#VALUE!</v>
      </c>
      <c r="W118" t="e">
        <f>AND('Planilla_General_03-12-2012_9_3'!F1874,"AAAAADW7FxY=")</f>
        <v>#VALUE!</v>
      </c>
      <c r="X118" t="e">
        <f>AND('Planilla_General_03-12-2012_9_3'!G1874,"AAAAADW7Fxc=")</f>
        <v>#VALUE!</v>
      </c>
      <c r="Y118" t="e">
        <f>AND('Planilla_General_03-12-2012_9_3'!H1874,"AAAAADW7Fxg=")</f>
        <v>#VALUE!</v>
      </c>
      <c r="Z118" t="e">
        <f>AND('Planilla_General_03-12-2012_9_3'!I1874,"AAAAADW7Fxk=")</f>
        <v>#VALUE!</v>
      </c>
      <c r="AA118" t="e">
        <f>AND('Planilla_General_03-12-2012_9_3'!J1874,"AAAAADW7Fxo=")</f>
        <v>#VALUE!</v>
      </c>
      <c r="AB118" t="e">
        <f>AND('Planilla_General_03-12-2012_9_3'!K1874,"AAAAADW7Fxs=")</f>
        <v>#VALUE!</v>
      </c>
      <c r="AC118" t="e">
        <f>AND('Planilla_General_03-12-2012_9_3'!L1874,"AAAAADW7Fxw=")</f>
        <v>#VALUE!</v>
      </c>
      <c r="AD118" t="e">
        <f>AND('Planilla_General_03-12-2012_9_3'!M1874,"AAAAADW7Fx0=")</f>
        <v>#VALUE!</v>
      </c>
      <c r="AE118" t="e">
        <f>AND('Planilla_General_03-12-2012_9_3'!N1874,"AAAAADW7Fx4=")</f>
        <v>#VALUE!</v>
      </c>
      <c r="AF118" t="e">
        <f>AND('Planilla_General_03-12-2012_9_3'!O1874,"AAAAADW7Fx8=")</f>
        <v>#VALUE!</v>
      </c>
      <c r="AG118">
        <f>IF('Planilla_General_03-12-2012_9_3'!1875:1875,"AAAAADW7FyA=",0)</f>
        <v>0</v>
      </c>
      <c r="AH118" t="e">
        <f>AND('Planilla_General_03-12-2012_9_3'!A1875,"AAAAADW7FyE=")</f>
        <v>#VALUE!</v>
      </c>
      <c r="AI118" t="e">
        <f>AND('Planilla_General_03-12-2012_9_3'!B1875,"AAAAADW7FyI=")</f>
        <v>#VALUE!</v>
      </c>
      <c r="AJ118" t="e">
        <f>AND('Planilla_General_03-12-2012_9_3'!C1875,"AAAAADW7FyM=")</f>
        <v>#VALUE!</v>
      </c>
      <c r="AK118" t="e">
        <f>AND('Planilla_General_03-12-2012_9_3'!D1875,"AAAAADW7FyQ=")</f>
        <v>#VALUE!</v>
      </c>
      <c r="AL118" t="e">
        <f>AND('Planilla_General_03-12-2012_9_3'!E1875,"AAAAADW7FyU=")</f>
        <v>#VALUE!</v>
      </c>
      <c r="AM118" t="e">
        <f>AND('Planilla_General_03-12-2012_9_3'!F1875,"AAAAADW7FyY=")</f>
        <v>#VALUE!</v>
      </c>
      <c r="AN118" t="e">
        <f>AND('Planilla_General_03-12-2012_9_3'!G1875,"AAAAADW7Fyc=")</f>
        <v>#VALUE!</v>
      </c>
      <c r="AO118" t="e">
        <f>AND('Planilla_General_03-12-2012_9_3'!H1875,"AAAAADW7Fyg=")</f>
        <v>#VALUE!</v>
      </c>
      <c r="AP118" t="e">
        <f>AND('Planilla_General_03-12-2012_9_3'!I1875,"AAAAADW7Fyk=")</f>
        <v>#VALUE!</v>
      </c>
      <c r="AQ118" t="e">
        <f>AND('Planilla_General_03-12-2012_9_3'!J1875,"AAAAADW7Fyo=")</f>
        <v>#VALUE!</v>
      </c>
      <c r="AR118" t="e">
        <f>AND('Planilla_General_03-12-2012_9_3'!K1875,"AAAAADW7Fys=")</f>
        <v>#VALUE!</v>
      </c>
      <c r="AS118" t="e">
        <f>AND('Planilla_General_03-12-2012_9_3'!L1875,"AAAAADW7Fyw=")</f>
        <v>#VALUE!</v>
      </c>
      <c r="AT118" t="e">
        <f>AND('Planilla_General_03-12-2012_9_3'!M1875,"AAAAADW7Fy0=")</f>
        <v>#VALUE!</v>
      </c>
      <c r="AU118" t="e">
        <f>AND('Planilla_General_03-12-2012_9_3'!N1875,"AAAAADW7Fy4=")</f>
        <v>#VALUE!</v>
      </c>
      <c r="AV118" t="e">
        <f>AND('Planilla_General_03-12-2012_9_3'!O1875,"AAAAADW7Fy8=")</f>
        <v>#VALUE!</v>
      </c>
      <c r="AW118">
        <f>IF('Planilla_General_03-12-2012_9_3'!1876:1876,"AAAAADW7FzA=",0)</f>
        <v>0</v>
      </c>
      <c r="AX118" t="e">
        <f>AND('Planilla_General_03-12-2012_9_3'!A1876,"AAAAADW7FzE=")</f>
        <v>#VALUE!</v>
      </c>
      <c r="AY118" t="e">
        <f>AND('Planilla_General_03-12-2012_9_3'!B1876,"AAAAADW7FzI=")</f>
        <v>#VALUE!</v>
      </c>
      <c r="AZ118" t="e">
        <f>AND('Planilla_General_03-12-2012_9_3'!C1876,"AAAAADW7FzM=")</f>
        <v>#VALUE!</v>
      </c>
      <c r="BA118" t="e">
        <f>AND('Planilla_General_03-12-2012_9_3'!D1876,"AAAAADW7FzQ=")</f>
        <v>#VALUE!</v>
      </c>
      <c r="BB118" t="e">
        <f>AND('Planilla_General_03-12-2012_9_3'!E1876,"AAAAADW7FzU=")</f>
        <v>#VALUE!</v>
      </c>
      <c r="BC118" t="e">
        <f>AND('Planilla_General_03-12-2012_9_3'!F1876,"AAAAADW7FzY=")</f>
        <v>#VALUE!</v>
      </c>
      <c r="BD118" t="e">
        <f>AND('Planilla_General_03-12-2012_9_3'!G1876,"AAAAADW7Fzc=")</f>
        <v>#VALUE!</v>
      </c>
      <c r="BE118" t="e">
        <f>AND('Planilla_General_03-12-2012_9_3'!H1876,"AAAAADW7Fzg=")</f>
        <v>#VALUE!</v>
      </c>
      <c r="BF118" t="e">
        <f>AND('Planilla_General_03-12-2012_9_3'!I1876,"AAAAADW7Fzk=")</f>
        <v>#VALUE!</v>
      </c>
      <c r="BG118" t="e">
        <f>AND('Planilla_General_03-12-2012_9_3'!J1876,"AAAAADW7Fzo=")</f>
        <v>#VALUE!</v>
      </c>
      <c r="BH118" t="e">
        <f>AND('Planilla_General_03-12-2012_9_3'!K1876,"AAAAADW7Fzs=")</f>
        <v>#VALUE!</v>
      </c>
      <c r="BI118" t="e">
        <f>AND('Planilla_General_03-12-2012_9_3'!L1876,"AAAAADW7Fzw=")</f>
        <v>#VALUE!</v>
      </c>
      <c r="BJ118" t="e">
        <f>AND('Planilla_General_03-12-2012_9_3'!M1876,"AAAAADW7Fz0=")</f>
        <v>#VALUE!</v>
      </c>
      <c r="BK118" t="e">
        <f>AND('Planilla_General_03-12-2012_9_3'!N1876,"AAAAADW7Fz4=")</f>
        <v>#VALUE!</v>
      </c>
      <c r="BL118" t="e">
        <f>AND('Planilla_General_03-12-2012_9_3'!O1876,"AAAAADW7Fz8=")</f>
        <v>#VALUE!</v>
      </c>
      <c r="BM118">
        <f>IF('Planilla_General_03-12-2012_9_3'!1877:1877,"AAAAADW7F0A=",0)</f>
        <v>0</v>
      </c>
      <c r="BN118" t="e">
        <f>AND('Planilla_General_03-12-2012_9_3'!A1877,"AAAAADW7F0E=")</f>
        <v>#VALUE!</v>
      </c>
      <c r="BO118" t="e">
        <f>AND('Planilla_General_03-12-2012_9_3'!B1877,"AAAAADW7F0I=")</f>
        <v>#VALUE!</v>
      </c>
      <c r="BP118" t="e">
        <f>AND('Planilla_General_03-12-2012_9_3'!C1877,"AAAAADW7F0M=")</f>
        <v>#VALUE!</v>
      </c>
      <c r="BQ118" t="e">
        <f>AND('Planilla_General_03-12-2012_9_3'!D1877,"AAAAADW7F0Q=")</f>
        <v>#VALUE!</v>
      </c>
      <c r="BR118" t="e">
        <f>AND('Planilla_General_03-12-2012_9_3'!E1877,"AAAAADW7F0U=")</f>
        <v>#VALUE!</v>
      </c>
      <c r="BS118" t="e">
        <f>AND('Planilla_General_03-12-2012_9_3'!F1877,"AAAAADW7F0Y=")</f>
        <v>#VALUE!</v>
      </c>
      <c r="BT118" t="e">
        <f>AND('Planilla_General_03-12-2012_9_3'!G1877,"AAAAADW7F0c=")</f>
        <v>#VALUE!</v>
      </c>
      <c r="BU118" t="e">
        <f>AND('Planilla_General_03-12-2012_9_3'!H1877,"AAAAADW7F0g=")</f>
        <v>#VALUE!</v>
      </c>
      <c r="BV118" t="e">
        <f>AND('Planilla_General_03-12-2012_9_3'!I1877,"AAAAADW7F0k=")</f>
        <v>#VALUE!</v>
      </c>
      <c r="BW118" t="e">
        <f>AND('Planilla_General_03-12-2012_9_3'!J1877,"AAAAADW7F0o=")</f>
        <v>#VALUE!</v>
      </c>
      <c r="BX118" t="e">
        <f>AND('Planilla_General_03-12-2012_9_3'!K1877,"AAAAADW7F0s=")</f>
        <v>#VALUE!</v>
      </c>
      <c r="BY118" t="e">
        <f>AND('Planilla_General_03-12-2012_9_3'!L1877,"AAAAADW7F0w=")</f>
        <v>#VALUE!</v>
      </c>
      <c r="BZ118" t="e">
        <f>AND('Planilla_General_03-12-2012_9_3'!M1877,"AAAAADW7F00=")</f>
        <v>#VALUE!</v>
      </c>
      <c r="CA118" t="e">
        <f>AND('Planilla_General_03-12-2012_9_3'!N1877,"AAAAADW7F04=")</f>
        <v>#VALUE!</v>
      </c>
      <c r="CB118" t="e">
        <f>AND('Planilla_General_03-12-2012_9_3'!O1877,"AAAAADW7F08=")</f>
        <v>#VALUE!</v>
      </c>
      <c r="CC118">
        <f>IF('Planilla_General_03-12-2012_9_3'!1878:1878,"AAAAADW7F1A=",0)</f>
        <v>0</v>
      </c>
      <c r="CD118" t="e">
        <f>AND('Planilla_General_03-12-2012_9_3'!A1878,"AAAAADW7F1E=")</f>
        <v>#VALUE!</v>
      </c>
      <c r="CE118" t="e">
        <f>AND('Planilla_General_03-12-2012_9_3'!B1878,"AAAAADW7F1I=")</f>
        <v>#VALUE!</v>
      </c>
      <c r="CF118" t="e">
        <f>AND('Planilla_General_03-12-2012_9_3'!C1878,"AAAAADW7F1M=")</f>
        <v>#VALUE!</v>
      </c>
      <c r="CG118" t="e">
        <f>AND('Planilla_General_03-12-2012_9_3'!D1878,"AAAAADW7F1Q=")</f>
        <v>#VALUE!</v>
      </c>
      <c r="CH118" t="e">
        <f>AND('Planilla_General_03-12-2012_9_3'!E1878,"AAAAADW7F1U=")</f>
        <v>#VALUE!</v>
      </c>
      <c r="CI118" t="e">
        <f>AND('Planilla_General_03-12-2012_9_3'!F1878,"AAAAADW7F1Y=")</f>
        <v>#VALUE!</v>
      </c>
      <c r="CJ118" t="e">
        <f>AND('Planilla_General_03-12-2012_9_3'!G1878,"AAAAADW7F1c=")</f>
        <v>#VALUE!</v>
      </c>
      <c r="CK118" t="e">
        <f>AND('Planilla_General_03-12-2012_9_3'!H1878,"AAAAADW7F1g=")</f>
        <v>#VALUE!</v>
      </c>
      <c r="CL118" t="e">
        <f>AND('Planilla_General_03-12-2012_9_3'!I1878,"AAAAADW7F1k=")</f>
        <v>#VALUE!</v>
      </c>
      <c r="CM118" t="e">
        <f>AND('Planilla_General_03-12-2012_9_3'!J1878,"AAAAADW7F1o=")</f>
        <v>#VALUE!</v>
      </c>
      <c r="CN118" t="e">
        <f>AND('Planilla_General_03-12-2012_9_3'!K1878,"AAAAADW7F1s=")</f>
        <v>#VALUE!</v>
      </c>
      <c r="CO118" t="e">
        <f>AND('Planilla_General_03-12-2012_9_3'!L1878,"AAAAADW7F1w=")</f>
        <v>#VALUE!</v>
      </c>
      <c r="CP118" t="e">
        <f>AND('Planilla_General_03-12-2012_9_3'!M1878,"AAAAADW7F10=")</f>
        <v>#VALUE!</v>
      </c>
      <c r="CQ118" t="e">
        <f>AND('Planilla_General_03-12-2012_9_3'!N1878,"AAAAADW7F14=")</f>
        <v>#VALUE!</v>
      </c>
      <c r="CR118" t="e">
        <f>AND('Planilla_General_03-12-2012_9_3'!O1878,"AAAAADW7F18=")</f>
        <v>#VALUE!</v>
      </c>
      <c r="CS118">
        <f>IF('Planilla_General_03-12-2012_9_3'!1879:1879,"AAAAADW7F2A=",0)</f>
        <v>0</v>
      </c>
      <c r="CT118" t="e">
        <f>AND('Planilla_General_03-12-2012_9_3'!A1879,"AAAAADW7F2E=")</f>
        <v>#VALUE!</v>
      </c>
      <c r="CU118" t="e">
        <f>AND('Planilla_General_03-12-2012_9_3'!B1879,"AAAAADW7F2I=")</f>
        <v>#VALUE!</v>
      </c>
      <c r="CV118" t="e">
        <f>AND('Planilla_General_03-12-2012_9_3'!C1879,"AAAAADW7F2M=")</f>
        <v>#VALUE!</v>
      </c>
      <c r="CW118" t="e">
        <f>AND('Planilla_General_03-12-2012_9_3'!D1879,"AAAAADW7F2Q=")</f>
        <v>#VALUE!</v>
      </c>
      <c r="CX118" t="e">
        <f>AND('Planilla_General_03-12-2012_9_3'!E1879,"AAAAADW7F2U=")</f>
        <v>#VALUE!</v>
      </c>
      <c r="CY118" t="e">
        <f>AND('Planilla_General_03-12-2012_9_3'!F1879,"AAAAADW7F2Y=")</f>
        <v>#VALUE!</v>
      </c>
      <c r="CZ118" t="e">
        <f>AND('Planilla_General_03-12-2012_9_3'!G1879,"AAAAADW7F2c=")</f>
        <v>#VALUE!</v>
      </c>
      <c r="DA118" t="e">
        <f>AND('Planilla_General_03-12-2012_9_3'!H1879,"AAAAADW7F2g=")</f>
        <v>#VALUE!</v>
      </c>
      <c r="DB118" t="e">
        <f>AND('Planilla_General_03-12-2012_9_3'!I1879,"AAAAADW7F2k=")</f>
        <v>#VALUE!</v>
      </c>
      <c r="DC118" t="e">
        <f>AND('Planilla_General_03-12-2012_9_3'!J1879,"AAAAADW7F2o=")</f>
        <v>#VALUE!</v>
      </c>
      <c r="DD118" t="e">
        <f>AND('Planilla_General_03-12-2012_9_3'!K1879,"AAAAADW7F2s=")</f>
        <v>#VALUE!</v>
      </c>
      <c r="DE118" t="e">
        <f>AND('Planilla_General_03-12-2012_9_3'!L1879,"AAAAADW7F2w=")</f>
        <v>#VALUE!</v>
      </c>
      <c r="DF118" t="e">
        <f>AND('Planilla_General_03-12-2012_9_3'!M1879,"AAAAADW7F20=")</f>
        <v>#VALUE!</v>
      </c>
      <c r="DG118" t="e">
        <f>AND('Planilla_General_03-12-2012_9_3'!N1879,"AAAAADW7F24=")</f>
        <v>#VALUE!</v>
      </c>
      <c r="DH118" t="e">
        <f>AND('Planilla_General_03-12-2012_9_3'!O1879,"AAAAADW7F28=")</f>
        <v>#VALUE!</v>
      </c>
      <c r="DI118">
        <f>IF('Planilla_General_03-12-2012_9_3'!1880:1880,"AAAAADW7F3A=",0)</f>
        <v>0</v>
      </c>
      <c r="DJ118" t="e">
        <f>AND('Planilla_General_03-12-2012_9_3'!A1880,"AAAAADW7F3E=")</f>
        <v>#VALUE!</v>
      </c>
      <c r="DK118" t="e">
        <f>AND('Planilla_General_03-12-2012_9_3'!B1880,"AAAAADW7F3I=")</f>
        <v>#VALUE!</v>
      </c>
      <c r="DL118" t="e">
        <f>AND('Planilla_General_03-12-2012_9_3'!C1880,"AAAAADW7F3M=")</f>
        <v>#VALUE!</v>
      </c>
      <c r="DM118" t="e">
        <f>AND('Planilla_General_03-12-2012_9_3'!D1880,"AAAAADW7F3Q=")</f>
        <v>#VALUE!</v>
      </c>
      <c r="DN118" t="e">
        <f>AND('Planilla_General_03-12-2012_9_3'!E1880,"AAAAADW7F3U=")</f>
        <v>#VALUE!</v>
      </c>
      <c r="DO118" t="e">
        <f>AND('Planilla_General_03-12-2012_9_3'!F1880,"AAAAADW7F3Y=")</f>
        <v>#VALUE!</v>
      </c>
      <c r="DP118" t="e">
        <f>AND('Planilla_General_03-12-2012_9_3'!G1880,"AAAAADW7F3c=")</f>
        <v>#VALUE!</v>
      </c>
      <c r="DQ118" t="e">
        <f>AND('Planilla_General_03-12-2012_9_3'!H1880,"AAAAADW7F3g=")</f>
        <v>#VALUE!</v>
      </c>
      <c r="DR118" t="e">
        <f>AND('Planilla_General_03-12-2012_9_3'!I1880,"AAAAADW7F3k=")</f>
        <v>#VALUE!</v>
      </c>
      <c r="DS118" t="e">
        <f>AND('Planilla_General_03-12-2012_9_3'!J1880,"AAAAADW7F3o=")</f>
        <v>#VALUE!</v>
      </c>
      <c r="DT118" t="e">
        <f>AND('Planilla_General_03-12-2012_9_3'!K1880,"AAAAADW7F3s=")</f>
        <v>#VALUE!</v>
      </c>
      <c r="DU118" t="e">
        <f>AND('Planilla_General_03-12-2012_9_3'!L1880,"AAAAADW7F3w=")</f>
        <v>#VALUE!</v>
      </c>
      <c r="DV118" t="e">
        <f>AND('Planilla_General_03-12-2012_9_3'!M1880,"AAAAADW7F30=")</f>
        <v>#VALUE!</v>
      </c>
      <c r="DW118" t="e">
        <f>AND('Planilla_General_03-12-2012_9_3'!N1880,"AAAAADW7F34=")</f>
        <v>#VALUE!</v>
      </c>
      <c r="DX118" t="e">
        <f>AND('Planilla_General_03-12-2012_9_3'!O1880,"AAAAADW7F38=")</f>
        <v>#VALUE!</v>
      </c>
      <c r="DY118">
        <f>IF('Planilla_General_03-12-2012_9_3'!1881:1881,"AAAAADW7F4A=",0)</f>
        <v>0</v>
      </c>
      <c r="DZ118" t="e">
        <f>AND('Planilla_General_03-12-2012_9_3'!A1881,"AAAAADW7F4E=")</f>
        <v>#VALUE!</v>
      </c>
      <c r="EA118" t="e">
        <f>AND('Planilla_General_03-12-2012_9_3'!B1881,"AAAAADW7F4I=")</f>
        <v>#VALUE!</v>
      </c>
      <c r="EB118" t="e">
        <f>AND('Planilla_General_03-12-2012_9_3'!C1881,"AAAAADW7F4M=")</f>
        <v>#VALUE!</v>
      </c>
      <c r="EC118" t="e">
        <f>AND('Planilla_General_03-12-2012_9_3'!D1881,"AAAAADW7F4Q=")</f>
        <v>#VALUE!</v>
      </c>
      <c r="ED118" t="e">
        <f>AND('Planilla_General_03-12-2012_9_3'!E1881,"AAAAADW7F4U=")</f>
        <v>#VALUE!</v>
      </c>
      <c r="EE118" t="e">
        <f>AND('Planilla_General_03-12-2012_9_3'!F1881,"AAAAADW7F4Y=")</f>
        <v>#VALUE!</v>
      </c>
      <c r="EF118" t="e">
        <f>AND('Planilla_General_03-12-2012_9_3'!G1881,"AAAAADW7F4c=")</f>
        <v>#VALUE!</v>
      </c>
      <c r="EG118" t="e">
        <f>AND('Planilla_General_03-12-2012_9_3'!H1881,"AAAAADW7F4g=")</f>
        <v>#VALUE!</v>
      </c>
      <c r="EH118" t="e">
        <f>AND('Planilla_General_03-12-2012_9_3'!I1881,"AAAAADW7F4k=")</f>
        <v>#VALUE!</v>
      </c>
      <c r="EI118" t="e">
        <f>AND('Planilla_General_03-12-2012_9_3'!J1881,"AAAAADW7F4o=")</f>
        <v>#VALUE!</v>
      </c>
      <c r="EJ118" t="e">
        <f>AND('Planilla_General_03-12-2012_9_3'!K1881,"AAAAADW7F4s=")</f>
        <v>#VALUE!</v>
      </c>
      <c r="EK118" t="e">
        <f>AND('Planilla_General_03-12-2012_9_3'!L1881,"AAAAADW7F4w=")</f>
        <v>#VALUE!</v>
      </c>
      <c r="EL118" t="e">
        <f>AND('Planilla_General_03-12-2012_9_3'!M1881,"AAAAADW7F40=")</f>
        <v>#VALUE!</v>
      </c>
      <c r="EM118" t="e">
        <f>AND('Planilla_General_03-12-2012_9_3'!N1881,"AAAAADW7F44=")</f>
        <v>#VALUE!</v>
      </c>
      <c r="EN118" t="e">
        <f>AND('Planilla_General_03-12-2012_9_3'!O1881,"AAAAADW7F48=")</f>
        <v>#VALUE!</v>
      </c>
      <c r="EO118">
        <f>IF('Planilla_General_03-12-2012_9_3'!1882:1882,"AAAAADW7F5A=",0)</f>
        <v>0</v>
      </c>
      <c r="EP118" t="e">
        <f>AND('Planilla_General_03-12-2012_9_3'!A1882,"AAAAADW7F5E=")</f>
        <v>#VALUE!</v>
      </c>
      <c r="EQ118" t="e">
        <f>AND('Planilla_General_03-12-2012_9_3'!B1882,"AAAAADW7F5I=")</f>
        <v>#VALUE!</v>
      </c>
      <c r="ER118" t="e">
        <f>AND('Planilla_General_03-12-2012_9_3'!C1882,"AAAAADW7F5M=")</f>
        <v>#VALUE!</v>
      </c>
      <c r="ES118" t="e">
        <f>AND('Planilla_General_03-12-2012_9_3'!D1882,"AAAAADW7F5Q=")</f>
        <v>#VALUE!</v>
      </c>
      <c r="ET118" t="e">
        <f>AND('Planilla_General_03-12-2012_9_3'!E1882,"AAAAADW7F5U=")</f>
        <v>#VALUE!</v>
      </c>
      <c r="EU118" t="e">
        <f>AND('Planilla_General_03-12-2012_9_3'!F1882,"AAAAADW7F5Y=")</f>
        <v>#VALUE!</v>
      </c>
      <c r="EV118" t="e">
        <f>AND('Planilla_General_03-12-2012_9_3'!G1882,"AAAAADW7F5c=")</f>
        <v>#VALUE!</v>
      </c>
      <c r="EW118" t="e">
        <f>AND('Planilla_General_03-12-2012_9_3'!H1882,"AAAAADW7F5g=")</f>
        <v>#VALUE!</v>
      </c>
      <c r="EX118" t="e">
        <f>AND('Planilla_General_03-12-2012_9_3'!I1882,"AAAAADW7F5k=")</f>
        <v>#VALUE!</v>
      </c>
      <c r="EY118" t="e">
        <f>AND('Planilla_General_03-12-2012_9_3'!J1882,"AAAAADW7F5o=")</f>
        <v>#VALUE!</v>
      </c>
      <c r="EZ118" t="e">
        <f>AND('Planilla_General_03-12-2012_9_3'!K1882,"AAAAADW7F5s=")</f>
        <v>#VALUE!</v>
      </c>
      <c r="FA118" t="e">
        <f>AND('Planilla_General_03-12-2012_9_3'!L1882,"AAAAADW7F5w=")</f>
        <v>#VALUE!</v>
      </c>
      <c r="FB118" t="e">
        <f>AND('Planilla_General_03-12-2012_9_3'!M1882,"AAAAADW7F50=")</f>
        <v>#VALUE!</v>
      </c>
      <c r="FC118" t="e">
        <f>AND('Planilla_General_03-12-2012_9_3'!N1882,"AAAAADW7F54=")</f>
        <v>#VALUE!</v>
      </c>
      <c r="FD118" t="e">
        <f>AND('Planilla_General_03-12-2012_9_3'!O1882,"AAAAADW7F58=")</f>
        <v>#VALUE!</v>
      </c>
      <c r="FE118">
        <f>IF('Planilla_General_03-12-2012_9_3'!1883:1883,"AAAAADW7F6A=",0)</f>
        <v>0</v>
      </c>
      <c r="FF118" t="e">
        <f>AND('Planilla_General_03-12-2012_9_3'!A1883,"AAAAADW7F6E=")</f>
        <v>#VALUE!</v>
      </c>
      <c r="FG118" t="e">
        <f>AND('Planilla_General_03-12-2012_9_3'!B1883,"AAAAADW7F6I=")</f>
        <v>#VALUE!</v>
      </c>
      <c r="FH118" t="e">
        <f>AND('Planilla_General_03-12-2012_9_3'!C1883,"AAAAADW7F6M=")</f>
        <v>#VALUE!</v>
      </c>
      <c r="FI118" t="e">
        <f>AND('Planilla_General_03-12-2012_9_3'!D1883,"AAAAADW7F6Q=")</f>
        <v>#VALUE!</v>
      </c>
      <c r="FJ118" t="e">
        <f>AND('Planilla_General_03-12-2012_9_3'!E1883,"AAAAADW7F6U=")</f>
        <v>#VALUE!</v>
      </c>
      <c r="FK118" t="e">
        <f>AND('Planilla_General_03-12-2012_9_3'!F1883,"AAAAADW7F6Y=")</f>
        <v>#VALUE!</v>
      </c>
      <c r="FL118" t="e">
        <f>AND('Planilla_General_03-12-2012_9_3'!G1883,"AAAAADW7F6c=")</f>
        <v>#VALUE!</v>
      </c>
      <c r="FM118" t="e">
        <f>AND('Planilla_General_03-12-2012_9_3'!H1883,"AAAAADW7F6g=")</f>
        <v>#VALUE!</v>
      </c>
      <c r="FN118" t="e">
        <f>AND('Planilla_General_03-12-2012_9_3'!I1883,"AAAAADW7F6k=")</f>
        <v>#VALUE!</v>
      </c>
      <c r="FO118" t="e">
        <f>AND('Planilla_General_03-12-2012_9_3'!J1883,"AAAAADW7F6o=")</f>
        <v>#VALUE!</v>
      </c>
      <c r="FP118" t="e">
        <f>AND('Planilla_General_03-12-2012_9_3'!K1883,"AAAAADW7F6s=")</f>
        <v>#VALUE!</v>
      </c>
      <c r="FQ118" t="e">
        <f>AND('Planilla_General_03-12-2012_9_3'!L1883,"AAAAADW7F6w=")</f>
        <v>#VALUE!</v>
      </c>
      <c r="FR118" t="e">
        <f>AND('Planilla_General_03-12-2012_9_3'!M1883,"AAAAADW7F60=")</f>
        <v>#VALUE!</v>
      </c>
      <c r="FS118" t="e">
        <f>AND('Planilla_General_03-12-2012_9_3'!N1883,"AAAAADW7F64=")</f>
        <v>#VALUE!</v>
      </c>
      <c r="FT118" t="e">
        <f>AND('Planilla_General_03-12-2012_9_3'!O1883,"AAAAADW7F68=")</f>
        <v>#VALUE!</v>
      </c>
      <c r="FU118">
        <f>IF('Planilla_General_03-12-2012_9_3'!1884:1884,"AAAAADW7F7A=",0)</f>
        <v>0</v>
      </c>
      <c r="FV118" t="e">
        <f>AND('Planilla_General_03-12-2012_9_3'!A1884,"AAAAADW7F7E=")</f>
        <v>#VALUE!</v>
      </c>
      <c r="FW118" t="e">
        <f>AND('Planilla_General_03-12-2012_9_3'!B1884,"AAAAADW7F7I=")</f>
        <v>#VALUE!</v>
      </c>
      <c r="FX118" t="e">
        <f>AND('Planilla_General_03-12-2012_9_3'!C1884,"AAAAADW7F7M=")</f>
        <v>#VALUE!</v>
      </c>
      <c r="FY118" t="e">
        <f>AND('Planilla_General_03-12-2012_9_3'!D1884,"AAAAADW7F7Q=")</f>
        <v>#VALUE!</v>
      </c>
      <c r="FZ118" t="e">
        <f>AND('Planilla_General_03-12-2012_9_3'!E1884,"AAAAADW7F7U=")</f>
        <v>#VALUE!</v>
      </c>
      <c r="GA118" t="e">
        <f>AND('Planilla_General_03-12-2012_9_3'!F1884,"AAAAADW7F7Y=")</f>
        <v>#VALUE!</v>
      </c>
      <c r="GB118" t="e">
        <f>AND('Planilla_General_03-12-2012_9_3'!G1884,"AAAAADW7F7c=")</f>
        <v>#VALUE!</v>
      </c>
      <c r="GC118" t="e">
        <f>AND('Planilla_General_03-12-2012_9_3'!H1884,"AAAAADW7F7g=")</f>
        <v>#VALUE!</v>
      </c>
      <c r="GD118" t="e">
        <f>AND('Planilla_General_03-12-2012_9_3'!I1884,"AAAAADW7F7k=")</f>
        <v>#VALUE!</v>
      </c>
      <c r="GE118" t="e">
        <f>AND('Planilla_General_03-12-2012_9_3'!J1884,"AAAAADW7F7o=")</f>
        <v>#VALUE!</v>
      </c>
      <c r="GF118" t="e">
        <f>AND('Planilla_General_03-12-2012_9_3'!K1884,"AAAAADW7F7s=")</f>
        <v>#VALUE!</v>
      </c>
      <c r="GG118" t="e">
        <f>AND('Planilla_General_03-12-2012_9_3'!L1884,"AAAAADW7F7w=")</f>
        <v>#VALUE!</v>
      </c>
      <c r="GH118" t="e">
        <f>AND('Planilla_General_03-12-2012_9_3'!M1884,"AAAAADW7F70=")</f>
        <v>#VALUE!</v>
      </c>
      <c r="GI118" t="e">
        <f>AND('Planilla_General_03-12-2012_9_3'!N1884,"AAAAADW7F74=")</f>
        <v>#VALUE!</v>
      </c>
      <c r="GJ118" t="e">
        <f>AND('Planilla_General_03-12-2012_9_3'!O1884,"AAAAADW7F78=")</f>
        <v>#VALUE!</v>
      </c>
      <c r="GK118">
        <f>IF('Planilla_General_03-12-2012_9_3'!1885:1885,"AAAAADW7F8A=",0)</f>
        <v>0</v>
      </c>
      <c r="GL118" t="e">
        <f>AND('Planilla_General_03-12-2012_9_3'!A1885,"AAAAADW7F8E=")</f>
        <v>#VALUE!</v>
      </c>
      <c r="GM118" t="e">
        <f>AND('Planilla_General_03-12-2012_9_3'!B1885,"AAAAADW7F8I=")</f>
        <v>#VALUE!</v>
      </c>
      <c r="GN118" t="e">
        <f>AND('Planilla_General_03-12-2012_9_3'!C1885,"AAAAADW7F8M=")</f>
        <v>#VALUE!</v>
      </c>
      <c r="GO118" t="e">
        <f>AND('Planilla_General_03-12-2012_9_3'!D1885,"AAAAADW7F8Q=")</f>
        <v>#VALUE!</v>
      </c>
      <c r="GP118" t="e">
        <f>AND('Planilla_General_03-12-2012_9_3'!E1885,"AAAAADW7F8U=")</f>
        <v>#VALUE!</v>
      </c>
      <c r="GQ118" t="e">
        <f>AND('Planilla_General_03-12-2012_9_3'!F1885,"AAAAADW7F8Y=")</f>
        <v>#VALUE!</v>
      </c>
      <c r="GR118" t="e">
        <f>AND('Planilla_General_03-12-2012_9_3'!G1885,"AAAAADW7F8c=")</f>
        <v>#VALUE!</v>
      </c>
      <c r="GS118" t="e">
        <f>AND('Planilla_General_03-12-2012_9_3'!H1885,"AAAAADW7F8g=")</f>
        <v>#VALUE!</v>
      </c>
      <c r="GT118" t="e">
        <f>AND('Planilla_General_03-12-2012_9_3'!I1885,"AAAAADW7F8k=")</f>
        <v>#VALUE!</v>
      </c>
      <c r="GU118" t="e">
        <f>AND('Planilla_General_03-12-2012_9_3'!J1885,"AAAAADW7F8o=")</f>
        <v>#VALUE!</v>
      </c>
      <c r="GV118" t="e">
        <f>AND('Planilla_General_03-12-2012_9_3'!K1885,"AAAAADW7F8s=")</f>
        <v>#VALUE!</v>
      </c>
      <c r="GW118" t="e">
        <f>AND('Planilla_General_03-12-2012_9_3'!L1885,"AAAAADW7F8w=")</f>
        <v>#VALUE!</v>
      </c>
      <c r="GX118" t="e">
        <f>AND('Planilla_General_03-12-2012_9_3'!M1885,"AAAAADW7F80=")</f>
        <v>#VALUE!</v>
      </c>
      <c r="GY118" t="e">
        <f>AND('Planilla_General_03-12-2012_9_3'!N1885,"AAAAADW7F84=")</f>
        <v>#VALUE!</v>
      </c>
      <c r="GZ118" t="e">
        <f>AND('Planilla_General_03-12-2012_9_3'!O1885,"AAAAADW7F88=")</f>
        <v>#VALUE!</v>
      </c>
      <c r="HA118">
        <f>IF('Planilla_General_03-12-2012_9_3'!1886:1886,"AAAAADW7F9A=",0)</f>
        <v>0</v>
      </c>
      <c r="HB118" t="e">
        <f>AND('Planilla_General_03-12-2012_9_3'!A1886,"AAAAADW7F9E=")</f>
        <v>#VALUE!</v>
      </c>
      <c r="HC118" t="e">
        <f>AND('Planilla_General_03-12-2012_9_3'!B1886,"AAAAADW7F9I=")</f>
        <v>#VALUE!</v>
      </c>
      <c r="HD118" t="e">
        <f>AND('Planilla_General_03-12-2012_9_3'!C1886,"AAAAADW7F9M=")</f>
        <v>#VALUE!</v>
      </c>
      <c r="HE118" t="e">
        <f>AND('Planilla_General_03-12-2012_9_3'!D1886,"AAAAADW7F9Q=")</f>
        <v>#VALUE!</v>
      </c>
      <c r="HF118" t="e">
        <f>AND('Planilla_General_03-12-2012_9_3'!E1886,"AAAAADW7F9U=")</f>
        <v>#VALUE!</v>
      </c>
      <c r="HG118" t="e">
        <f>AND('Planilla_General_03-12-2012_9_3'!F1886,"AAAAADW7F9Y=")</f>
        <v>#VALUE!</v>
      </c>
      <c r="HH118" t="e">
        <f>AND('Planilla_General_03-12-2012_9_3'!G1886,"AAAAADW7F9c=")</f>
        <v>#VALUE!</v>
      </c>
      <c r="HI118" t="e">
        <f>AND('Planilla_General_03-12-2012_9_3'!H1886,"AAAAADW7F9g=")</f>
        <v>#VALUE!</v>
      </c>
      <c r="HJ118" t="e">
        <f>AND('Planilla_General_03-12-2012_9_3'!I1886,"AAAAADW7F9k=")</f>
        <v>#VALUE!</v>
      </c>
      <c r="HK118" t="e">
        <f>AND('Planilla_General_03-12-2012_9_3'!J1886,"AAAAADW7F9o=")</f>
        <v>#VALUE!</v>
      </c>
      <c r="HL118" t="e">
        <f>AND('Planilla_General_03-12-2012_9_3'!K1886,"AAAAADW7F9s=")</f>
        <v>#VALUE!</v>
      </c>
      <c r="HM118" t="e">
        <f>AND('Planilla_General_03-12-2012_9_3'!L1886,"AAAAADW7F9w=")</f>
        <v>#VALUE!</v>
      </c>
      <c r="HN118" t="e">
        <f>AND('Planilla_General_03-12-2012_9_3'!M1886,"AAAAADW7F90=")</f>
        <v>#VALUE!</v>
      </c>
      <c r="HO118" t="e">
        <f>AND('Planilla_General_03-12-2012_9_3'!N1886,"AAAAADW7F94=")</f>
        <v>#VALUE!</v>
      </c>
      <c r="HP118" t="e">
        <f>AND('Planilla_General_03-12-2012_9_3'!O1886,"AAAAADW7F98=")</f>
        <v>#VALUE!</v>
      </c>
      <c r="HQ118">
        <f>IF('Planilla_General_03-12-2012_9_3'!1887:1887,"AAAAADW7F+A=",0)</f>
        <v>0</v>
      </c>
      <c r="HR118" t="e">
        <f>AND('Planilla_General_03-12-2012_9_3'!A1887,"AAAAADW7F+E=")</f>
        <v>#VALUE!</v>
      </c>
      <c r="HS118" t="e">
        <f>AND('Planilla_General_03-12-2012_9_3'!B1887,"AAAAADW7F+I=")</f>
        <v>#VALUE!</v>
      </c>
      <c r="HT118" t="e">
        <f>AND('Planilla_General_03-12-2012_9_3'!C1887,"AAAAADW7F+M=")</f>
        <v>#VALUE!</v>
      </c>
      <c r="HU118" t="e">
        <f>AND('Planilla_General_03-12-2012_9_3'!D1887,"AAAAADW7F+Q=")</f>
        <v>#VALUE!</v>
      </c>
      <c r="HV118" t="e">
        <f>AND('Planilla_General_03-12-2012_9_3'!E1887,"AAAAADW7F+U=")</f>
        <v>#VALUE!</v>
      </c>
      <c r="HW118" t="e">
        <f>AND('Planilla_General_03-12-2012_9_3'!F1887,"AAAAADW7F+Y=")</f>
        <v>#VALUE!</v>
      </c>
      <c r="HX118" t="e">
        <f>AND('Planilla_General_03-12-2012_9_3'!G1887,"AAAAADW7F+c=")</f>
        <v>#VALUE!</v>
      </c>
      <c r="HY118" t="e">
        <f>AND('Planilla_General_03-12-2012_9_3'!H1887,"AAAAADW7F+g=")</f>
        <v>#VALUE!</v>
      </c>
      <c r="HZ118" t="e">
        <f>AND('Planilla_General_03-12-2012_9_3'!I1887,"AAAAADW7F+k=")</f>
        <v>#VALUE!</v>
      </c>
      <c r="IA118" t="e">
        <f>AND('Planilla_General_03-12-2012_9_3'!J1887,"AAAAADW7F+o=")</f>
        <v>#VALUE!</v>
      </c>
      <c r="IB118" t="e">
        <f>AND('Planilla_General_03-12-2012_9_3'!K1887,"AAAAADW7F+s=")</f>
        <v>#VALUE!</v>
      </c>
      <c r="IC118" t="e">
        <f>AND('Planilla_General_03-12-2012_9_3'!L1887,"AAAAADW7F+w=")</f>
        <v>#VALUE!</v>
      </c>
      <c r="ID118" t="e">
        <f>AND('Planilla_General_03-12-2012_9_3'!M1887,"AAAAADW7F+0=")</f>
        <v>#VALUE!</v>
      </c>
      <c r="IE118" t="e">
        <f>AND('Planilla_General_03-12-2012_9_3'!N1887,"AAAAADW7F+4=")</f>
        <v>#VALUE!</v>
      </c>
      <c r="IF118" t="e">
        <f>AND('Planilla_General_03-12-2012_9_3'!O1887,"AAAAADW7F+8=")</f>
        <v>#VALUE!</v>
      </c>
      <c r="IG118">
        <f>IF('Planilla_General_03-12-2012_9_3'!1888:1888,"AAAAADW7F/A=",0)</f>
        <v>0</v>
      </c>
      <c r="IH118" t="e">
        <f>AND('Planilla_General_03-12-2012_9_3'!A1888,"AAAAADW7F/E=")</f>
        <v>#VALUE!</v>
      </c>
      <c r="II118" t="e">
        <f>AND('Planilla_General_03-12-2012_9_3'!B1888,"AAAAADW7F/I=")</f>
        <v>#VALUE!</v>
      </c>
      <c r="IJ118" t="e">
        <f>AND('Planilla_General_03-12-2012_9_3'!C1888,"AAAAADW7F/M=")</f>
        <v>#VALUE!</v>
      </c>
      <c r="IK118" t="e">
        <f>AND('Planilla_General_03-12-2012_9_3'!D1888,"AAAAADW7F/Q=")</f>
        <v>#VALUE!</v>
      </c>
      <c r="IL118" t="e">
        <f>AND('Planilla_General_03-12-2012_9_3'!E1888,"AAAAADW7F/U=")</f>
        <v>#VALUE!</v>
      </c>
      <c r="IM118" t="e">
        <f>AND('Planilla_General_03-12-2012_9_3'!F1888,"AAAAADW7F/Y=")</f>
        <v>#VALUE!</v>
      </c>
      <c r="IN118" t="e">
        <f>AND('Planilla_General_03-12-2012_9_3'!G1888,"AAAAADW7F/c=")</f>
        <v>#VALUE!</v>
      </c>
      <c r="IO118" t="e">
        <f>AND('Planilla_General_03-12-2012_9_3'!H1888,"AAAAADW7F/g=")</f>
        <v>#VALUE!</v>
      </c>
      <c r="IP118" t="e">
        <f>AND('Planilla_General_03-12-2012_9_3'!I1888,"AAAAADW7F/k=")</f>
        <v>#VALUE!</v>
      </c>
      <c r="IQ118" t="e">
        <f>AND('Planilla_General_03-12-2012_9_3'!J1888,"AAAAADW7F/o=")</f>
        <v>#VALUE!</v>
      </c>
      <c r="IR118" t="e">
        <f>AND('Planilla_General_03-12-2012_9_3'!K1888,"AAAAADW7F/s=")</f>
        <v>#VALUE!</v>
      </c>
      <c r="IS118" t="e">
        <f>AND('Planilla_General_03-12-2012_9_3'!L1888,"AAAAADW7F/w=")</f>
        <v>#VALUE!</v>
      </c>
      <c r="IT118" t="e">
        <f>AND('Planilla_General_03-12-2012_9_3'!M1888,"AAAAADW7F/0=")</f>
        <v>#VALUE!</v>
      </c>
      <c r="IU118" t="e">
        <f>AND('Planilla_General_03-12-2012_9_3'!N1888,"AAAAADW7F/4=")</f>
        <v>#VALUE!</v>
      </c>
      <c r="IV118" t="e">
        <f>AND('Planilla_General_03-12-2012_9_3'!O1888,"AAAAADW7F/8=")</f>
        <v>#VALUE!</v>
      </c>
    </row>
    <row r="119" spans="1:256" x14ac:dyDescent="0.25">
      <c r="A119" t="e">
        <f>IF('Planilla_General_03-12-2012_9_3'!1889:1889,"AAAAAD1f9wA=",0)</f>
        <v>#VALUE!</v>
      </c>
      <c r="B119" t="e">
        <f>AND('Planilla_General_03-12-2012_9_3'!A1889,"AAAAAD1f9wE=")</f>
        <v>#VALUE!</v>
      </c>
      <c r="C119" t="e">
        <f>AND('Planilla_General_03-12-2012_9_3'!B1889,"AAAAAD1f9wI=")</f>
        <v>#VALUE!</v>
      </c>
      <c r="D119" t="e">
        <f>AND('Planilla_General_03-12-2012_9_3'!C1889,"AAAAAD1f9wM=")</f>
        <v>#VALUE!</v>
      </c>
      <c r="E119" t="e">
        <f>AND('Planilla_General_03-12-2012_9_3'!D1889,"AAAAAD1f9wQ=")</f>
        <v>#VALUE!</v>
      </c>
      <c r="F119" t="e">
        <f>AND('Planilla_General_03-12-2012_9_3'!E1889,"AAAAAD1f9wU=")</f>
        <v>#VALUE!</v>
      </c>
      <c r="G119" t="e">
        <f>AND('Planilla_General_03-12-2012_9_3'!F1889,"AAAAAD1f9wY=")</f>
        <v>#VALUE!</v>
      </c>
      <c r="H119" t="e">
        <f>AND('Planilla_General_03-12-2012_9_3'!G1889,"AAAAAD1f9wc=")</f>
        <v>#VALUE!</v>
      </c>
      <c r="I119" t="e">
        <f>AND('Planilla_General_03-12-2012_9_3'!H1889,"AAAAAD1f9wg=")</f>
        <v>#VALUE!</v>
      </c>
      <c r="J119" t="e">
        <f>AND('Planilla_General_03-12-2012_9_3'!I1889,"AAAAAD1f9wk=")</f>
        <v>#VALUE!</v>
      </c>
      <c r="K119" t="e">
        <f>AND('Planilla_General_03-12-2012_9_3'!J1889,"AAAAAD1f9wo=")</f>
        <v>#VALUE!</v>
      </c>
      <c r="L119" t="e">
        <f>AND('Planilla_General_03-12-2012_9_3'!K1889,"AAAAAD1f9ws=")</f>
        <v>#VALUE!</v>
      </c>
      <c r="M119" t="e">
        <f>AND('Planilla_General_03-12-2012_9_3'!L1889,"AAAAAD1f9ww=")</f>
        <v>#VALUE!</v>
      </c>
      <c r="N119" t="e">
        <f>AND('Planilla_General_03-12-2012_9_3'!M1889,"AAAAAD1f9w0=")</f>
        <v>#VALUE!</v>
      </c>
      <c r="O119" t="e">
        <f>AND('Planilla_General_03-12-2012_9_3'!N1889,"AAAAAD1f9w4=")</f>
        <v>#VALUE!</v>
      </c>
      <c r="P119" t="e">
        <f>AND('Planilla_General_03-12-2012_9_3'!O1889,"AAAAAD1f9w8=")</f>
        <v>#VALUE!</v>
      </c>
      <c r="Q119">
        <f>IF('Planilla_General_03-12-2012_9_3'!1890:1890,"AAAAAD1f9xA=",0)</f>
        <v>0</v>
      </c>
      <c r="R119" t="e">
        <f>AND('Planilla_General_03-12-2012_9_3'!A1890,"AAAAAD1f9xE=")</f>
        <v>#VALUE!</v>
      </c>
      <c r="S119" t="e">
        <f>AND('Planilla_General_03-12-2012_9_3'!B1890,"AAAAAD1f9xI=")</f>
        <v>#VALUE!</v>
      </c>
      <c r="T119" t="e">
        <f>AND('Planilla_General_03-12-2012_9_3'!C1890,"AAAAAD1f9xM=")</f>
        <v>#VALUE!</v>
      </c>
      <c r="U119" t="e">
        <f>AND('Planilla_General_03-12-2012_9_3'!D1890,"AAAAAD1f9xQ=")</f>
        <v>#VALUE!</v>
      </c>
      <c r="V119" t="e">
        <f>AND('Planilla_General_03-12-2012_9_3'!E1890,"AAAAAD1f9xU=")</f>
        <v>#VALUE!</v>
      </c>
      <c r="W119" t="e">
        <f>AND('Planilla_General_03-12-2012_9_3'!F1890,"AAAAAD1f9xY=")</f>
        <v>#VALUE!</v>
      </c>
      <c r="X119" t="e">
        <f>AND('Planilla_General_03-12-2012_9_3'!G1890,"AAAAAD1f9xc=")</f>
        <v>#VALUE!</v>
      </c>
      <c r="Y119" t="e">
        <f>AND('Planilla_General_03-12-2012_9_3'!H1890,"AAAAAD1f9xg=")</f>
        <v>#VALUE!</v>
      </c>
      <c r="Z119" t="e">
        <f>AND('Planilla_General_03-12-2012_9_3'!I1890,"AAAAAD1f9xk=")</f>
        <v>#VALUE!</v>
      </c>
      <c r="AA119" t="e">
        <f>AND('Planilla_General_03-12-2012_9_3'!J1890,"AAAAAD1f9xo=")</f>
        <v>#VALUE!</v>
      </c>
      <c r="AB119" t="e">
        <f>AND('Planilla_General_03-12-2012_9_3'!K1890,"AAAAAD1f9xs=")</f>
        <v>#VALUE!</v>
      </c>
      <c r="AC119" t="e">
        <f>AND('Planilla_General_03-12-2012_9_3'!L1890,"AAAAAD1f9xw=")</f>
        <v>#VALUE!</v>
      </c>
      <c r="AD119" t="e">
        <f>AND('Planilla_General_03-12-2012_9_3'!M1890,"AAAAAD1f9x0=")</f>
        <v>#VALUE!</v>
      </c>
      <c r="AE119" t="e">
        <f>AND('Planilla_General_03-12-2012_9_3'!N1890,"AAAAAD1f9x4=")</f>
        <v>#VALUE!</v>
      </c>
      <c r="AF119" t="e">
        <f>AND('Planilla_General_03-12-2012_9_3'!O1890,"AAAAAD1f9x8=")</f>
        <v>#VALUE!</v>
      </c>
      <c r="AG119">
        <f>IF('Planilla_General_03-12-2012_9_3'!1891:1891,"AAAAAD1f9yA=",0)</f>
        <v>0</v>
      </c>
      <c r="AH119" t="e">
        <f>AND('Planilla_General_03-12-2012_9_3'!A1891,"AAAAAD1f9yE=")</f>
        <v>#VALUE!</v>
      </c>
      <c r="AI119" t="e">
        <f>AND('Planilla_General_03-12-2012_9_3'!B1891,"AAAAAD1f9yI=")</f>
        <v>#VALUE!</v>
      </c>
      <c r="AJ119" t="e">
        <f>AND('Planilla_General_03-12-2012_9_3'!C1891,"AAAAAD1f9yM=")</f>
        <v>#VALUE!</v>
      </c>
      <c r="AK119" t="e">
        <f>AND('Planilla_General_03-12-2012_9_3'!D1891,"AAAAAD1f9yQ=")</f>
        <v>#VALUE!</v>
      </c>
      <c r="AL119" t="e">
        <f>AND('Planilla_General_03-12-2012_9_3'!E1891,"AAAAAD1f9yU=")</f>
        <v>#VALUE!</v>
      </c>
      <c r="AM119" t="e">
        <f>AND('Planilla_General_03-12-2012_9_3'!F1891,"AAAAAD1f9yY=")</f>
        <v>#VALUE!</v>
      </c>
      <c r="AN119" t="e">
        <f>AND('Planilla_General_03-12-2012_9_3'!G1891,"AAAAAD1f9yc=")</f>
        <v>#VALUE!</v>
      </c>
      <c r="AO119" t="e">
        <f>AND('Planilla_General_03-12-2012_9_3'!H1891,"AAAAAD1f9yg=")</f>
        <v>#VALUE!</v>
      </c>
      <c r="AP119" t="e">
        <f>AND('Planilla_General_03-12-2012_9_3'!I1891,"AAAAAD1f9yk=")</f>
        <v>#VALUE!</v>
      </c>
      <c r="AQ119" t="e">
        <f>AND('Planilla_General_03-12-2012_9_3'!J1891,"AAAAAD1f9yo=")</f>
        <v>#VALUE!</v>
      </c>
      <c r="AR119" t="e">
        <f>AND('Planilla_General_03-12-2012_9_3'!K1891,"AAAAAD1f9ys=")</f>
        <v>#VALUE!</v>
      </c>
      <c r="AS119" t="e">
        <f>AND('Planilla_General_03-12-2012_9_3'!L1891,"AAAAAD1f9yw=")</f>
        <v>#VALUE!</v>
      </c>
      <c r="AT119" t="e">
        <f>AND('Planilla_General_03-12-2012_9_3'!M1891,"AAAAAD1f9y0=")</f>
        <v>#VALUE!</v>
      </c>
      <c r="AU119" t="e">
        <f>AND('Planilla_General_03-12-2012_9_3'!N1891,"AAAAAD1f9y4=")</f>
        <v>#VALUE!</v>
      </c>
      <c r="AV119" t="e">
        <f>AND('Planilla_General_03-12-2012_9_3'!O1891,"AAAAAD1f9y8=")</f>
        <v>#VALUE!</v>
      </c>
      <c r="AW119">
        <f>IF('Planilla_General_03-12-2012_9_3'!1892:1892,"AAAAAD1f9zA=",0)</f>
        <v>0</v>
      </c>
      <c r="AX119" t="e">
        <f>AND('Planilla_General_03-12-2012_9_3'!A1892,"AAAAAD1f9zE=")</f>
        <v>#VALUE!</v>
      </c>
      <c r="AY119" t="e">
        <f>AND('Planilla_General_03-12-2012_9_3'!B1892,"AAAAAD1f9zI=")</f>
        <v>#VALUE!</v>
      </c>
      <c r="AZ119" t="e">
        <f>AND('Planilla_General_03-12-2012_9_3'!C1892,"AAAAAD1f9zM=")</f>
        <v>#VALUE!</v>
      </c>
      <c r="BA119" t="e">
        <f>AND('Planilla_General_03-12-2012_9_3'!D1892,"AAAAAD1f9zQ=")</f>
        <v>#VALUE!</v>
      </c>
      <c r="BB119" t="e">
        <f>AND('Planilla_General_03-12-2012_9_3'!E1892,"AAAAAD1f9zU=")</f>
        <v>#VALUE!</v>
      </c>
      <c r="BC119" t="e">
        <f>AND('Planilla_General_03-12-2012_9_3'!F1892,"AAAAAD1f9zY=")</f>
        <v>#VALUE!</v>
      </c>
      <c r="BD119" t="e">
        <f>AND('Planilla_General_03-12-2012_9_3'!G1892,"AAAAAD1f9zc=")</f>
        <v>#VALUE!</v>
      </c>
      <c r="BE119" t="e">
        <f>AND('Planilla_General_03-12-2012_9_3'!H1892,"AAAAAD1f9zg=")</f>
        <v>#VALUE!</v>
      </c>
      <c r="BF119" t="e">
        <f>AND('Planilla_General_03-12-2012_9_3'!I1892,"AAAAAD1f9zk=")</f>
        <v>#VALUE!</v>
      </c>
      <c r="BG119" t="e">
        <f>AND('Planilla_General_03-12-2012_9_3'!J1892,"AAAAAD1f9zo=")</f>
        <v>#VALUE!</v>
      </c>
      <c r="BH119" t="e">
        <f>AND('Planilla_General_03-12-2012_9_3'!K1892,"AAAAAD1f9zs=")</f>
        <v>#VALUE!</v>
      </c>
      <c r="BI119" t="e">
        <f>AND('Planilla_General_03-12-2012_9_3'!L1892,"AAAAAD1f9zw=")</f>
        <v>#VALUE!</v>
      </c>
      <c r="BJ119" t="e">
        <f>AND('Planilla_General_03-12-2012_9_3'!M1892,"AAAAAD1f9z0=")</f>
        <v>#VALUE!</v>
      </c>
      <c r="BK119" t="e">
        <f>AND('Planilla_General_03-12-2012_9_3'!N1892,"AAAAAD1f9z4=")</f>
        <v>#VALUE!</v>
      </c>
      <c r="BL119" t="e">
        <f>AND('Planilla_General_03-12-2012_9_3'!O1892,"AAAAAD1f9z8=")</f>
        <v>#VALUE!</v>
      </c>
      <c r="BM119">
        <f>IF('Planilla_General_03-12-2012_9_3'!1893:1893,"AAAAAD1f90A=",0)</f>
        <v>0</v>
      </c>
      <c r="BN119" t="e">
        <f>AND('Planilla_General_03-12-2012_9_3'!A1893,"AAAAAD1f90E=")</f>
        <v>#VALUE!</v>
      </c>
      <c r="BO119" t="e">
        <f>AND('Planilla_General_03-12-2012_9_3'!B1893,"AAAAAD1f90I=")</f>
        <v>#VALUE!</v>
      </c>
      <c r="BP119" t="e">
        <f>AND('Planilla_General_03-12-2012_9_3'!C1893,"AAAAAD1f90M=")</f>
        <v>#VALUE!</v>
      </c>
      <c r="BQ119" t="e">
        <f>AND('Planilla_General_03-12-2012_9_3'!D1893,"AAAAAD1f90Q=")</f>
        <v>#VALUE!</v>
      </c>
      <c r="BR119" t="e">
        <f>AND('Planilla_General_03-12-2012_9_3'!E1893,"AAAAAD1f90U=")</f>
        <v>#VALUE!</v>
      </c>
      <c r="BS119" t="e">
        <f>AND('Planilla_General_03-12-2012_9_3'!F1893,"AAAAAD1f90Y=")</f>
        <v>#VALUE!</v>
      </c>
      <c r="BT119" t="e">
        <f>AND('Planilla_General_03-12-2012_9_3'!G1893,"AAAAAD1f90c=")</f>
        <v>#VALUE!</v>
      </c>
      <c r="BU119" t="e">
        <f>AND('Planilla_General_03-12-2012_9_3'!H1893,"AAAAAD1f90g=")</f>
        <v>#VALUE!</v>
      </c>
      <c r="BV119" t="e">
        <f>AND('Planilla_General_03-12-2012_9_3'!I1893,"AAAAAD1f90k=")</f>
        <v>#VALUE!</v>
      </c>
      <c r="BW119" t="e">
        <f>AND('Planilla_General_03-12-2012_9_3'!J1893,"AAAAAD1f90o=")</f>
        <v>#VALUE!</v>
      </c>
      <c r="BX119" t="e">
        <f>AND('Planilla_General_03-12-2012_9_3'!K1893,"AAAAAD1f90s=")</f>
        <v>#VALUE!</v>
      </c>
      <c r="BY119" t="e">
        <f>AND('Planilla_General_03-12-2012_9_3'!L1893,"AAAAAD1f90w=")</f>
        <v>#VALUE!</v>
      </c>
      <c r="BZ119" t="e">
        <f>AND('Planilla_General_03-12-2012_9_3'!M1893,"AAAAAD1f900=")</f>
        <v>#VALUE!</v>
      </c>
      <c r="CA119" t="e">
        <f>AND('Planilla_General_03-12-2012_9_3'!N1893,"AAAAAD1f904=")</f>
        <v>#VALUE!</v>
      </c>
      <c r="CB119" t="e">
        <f>AND('Planilla_General_03-12-2012_9_3'!O1893,"AAAAAD1f908=")</f>
        <v>#VALUE!</v>
      </c>
      <c r="CC119">
        <f>IF('Planilla_General_03-12-2012_9_3'!1894:1894,"AAAAAD1f91A=",0)</f>
        <v>0</v>
      </c>
      <c r="CD119" t="e">
        <f>AND('Planilla_General_03-12-2012_9_3'!A1894,"AAAAAD1f91E=")</f>
        <v>#VALUE!</v>
      </c>
      <c r="CE119" t="e">
        <f>AND('Planilla_General_03-12-2012_9_3'!B1894,"AAAAAD1f91I=")</f>
        <v>#VALUE!</v>
      </c>
      <c r="CF119" t="e">
        <f>AND('Planilla_General_03-12-2012_9_3'!C1894,"AAAAAD1f91M=")</f>
        <v>#VALUE!</v>
      </c>
      <c r="CG119" t="e">
        <f>AND('Planilla_General_03-12-2012_9_3'!D1894,"AAAAAD1f91Q=")</f>
        <v>#VALUE!</v>
      </c>
      <c r="CH119" t="e">
        <f>AND('Planilla_General_03-12-2012_9_3'!E1894,"AAAAAD1f91U=")</f>
        <v>#VALUE!</v>
      </c>
      <c r="CI119" t="e">
        <f>AND('Planilla_General_03-12-2012_9_3'!F1894,"AAAAAD1f91Y=")</f>
        <v>#VALUE!</v>
      </c>
      <c r="CJ119" t="e">
        <f>AND('Planilla_General_03-12-2012_9_3'!G1894,"AAAAAD1f91c=")</f>
        <v>#VALUE!</v>
      </c>
      <c r="CK119" t="e">
        <f>AND('Planilla_General_03-12-2012_9_3'!H1894,"AAAAAD1f91g=")</f>
        <v>#VALUE!</v>
      </c>
      <c r="CL119" t="e">
        <f>AND('Planilla_General_03-12-2012_9_3'!I1894,"AAAAAD1f91k=")</f>
        <v>#VALUE!</v>
      </c>
      <c r="CM119" t="e">
        <f>AND('Planilla_General_03-12-2012_9_3'!J1894,"AAAAAD1f91o=")</f>
        <v>#VALUE!</v>
      </c>
      <c r="CN119" t="e">
        <f>AND('Planilla_General_03-12-2012_9_3'!K1894,"AAAAAD1f91s=")</f>
        <v>#VALUE!</v>
      </c>
      <c r="CO119" t="e">
        <f>AND('Planilla_General_03-12-2012_9_3'!L1894,"AAAAAD1f91w=")</f>
        <v>#VALUE!</v>
      </c>
      <c r="CP119" t="e">
        <f>AND('Planilla_General_03-12-2012_9_3'!M1894,"AAAAAD1f910=")</f>
        <v>#VALUE!</v>
      </c>
      <c r="CQ119" t="e">
        <f>AND('Planilla_General_03-12-2012_9_3'!N1894,"AAAAAD1f914=")</f>
        <v>#VALUE!</v>
      </c>
      <c r="CR119" t="e">
        <f>AND('Planilla_General_03-12-2012_9_3'!O1894,"AAAAAD1f918=")</f>
        <v>#VALUE!</v>
      </c>
      <c r="CS119">
        <f>IF('Planilla_General_03-12-2012_9_3'!1895:1895,"AAAAAD1f92A=",0)</f>
        <v>0</v>
      </c>
      <c r="CT119" t="e">
        <f>AND('Planilla_General_03-12-2012_9_3'!A1895,"AAAAAD1f92E=")</f>
        <v>#VALUE!</v>
      </c>
      <c r="CU119" t="e">
        <f>AND('Planilla_General_03-12-2012_9_3'!B1895,"AAAAAD1f92I=")</f>
        <v>#VALUE!</v>
      </c>
      <c r="CV119" t="e">
        <f>AND('Planilla_General_03-12-2012_9_3'!C1895,"AAAAAD1f92M=")</f>
        <v>#VALUE!</v>
      </c>
      <c r="CW119" t="e">
        <f>AND('Planilla_General_03-12-2012_9_3'!D1895,"AAAAAD1f92Q=")</f>
        <v>#VALUE!</v>
      </c>
      <c r="CX119" t="e">
        <f>AND('Planilla_General_03-12-2012_9_3'!E1895,"AAAAAD1f92U=")</f>
        <v>#VALUE!</v>
      </c>
      <c r="CY119" t="e">
        <f>AND('Planilla_General_03-12-2012_9_3'!F1895,"AAAAAD1f92Y=")</f>
        <v>#VALUE!</v>
      </c>
      <c r="CZ119" t="e">
        <f>AND('Planilla_General_03-12-2012_9_3'!G1895,"AAAAAD1f92c=")</f>
        <v>#VALUE!</v>
      </c>
      <c r="DA119" t="e">
        <f>AND('Planilla_General_03-12-2012_9_3'!H1895,"AAAAAD1f92g=")</f>
        <v>#VALUE!</v>
      </c>
      <c r="DB119" t="e">
        <f>AND('Planilla_General_03-12-2012_9_3'!I1895,"AAAAAD1f92k=")</f>
        <v>#VALUE!</v>
      </c>
      <c r="DC119" t="e">
        <f>AND('Planilla_General_03-12-2012_9_3'!J1895,"AAAAAD1f92o=")</f>
        <v>#VALUE!</v>
      </c>
      <c r="DD119" t="e">
        <f>AND('Planilla_General_03-12-2012_9_3'!K1895,"AAAAAD1f92s=")</f>
        <v>#VALUE!</v>
      </c>
      <c r="DE119" t="e">
        <f>AND('Planilla_General_03-12-2012_9_3'!L1895,"AAAAAD1f92w=")</f>
        <v>#VALUE!</v>
      </c>
      <c r="DF119" t="e">
        <f>AND('Planilla_General_03-12-2012_9_3'!M1895,"AAAAAD1f920=")</f>
        <v>#VALUE!</v>
      </c>
      <c r="DG119" t="e">
        <f>AND('Planilla_General_03-12-2012_9_3'!N1895,"AAAAAD1f924=")</f>
        <v>#VALUE!</v>
      </c>
      <c r="DH119" t="e">
        <f>AND('Planilla_General_03-12-2012_9_3'!O1895,"AAAAAD1f928=")</f>
        <v>#VALUE!</v>
      </c>
      <c r="DI119">
        <f>IF('Planilla_General_03-12-2012_9_3'!1896:1896,"AAAAAD1f93A=",0)</f>
        <v>0</v>
      </c>
      <c r="DJ119" t="e">
        <f>AND('Planilla_General_03-12-2012_9_3'!A1896,"AAAAAD1f93E=")</f>
        <v>#VALUE!</v>
      </c>
      <c r="DK119" t="e">
        <f>AND('Planilla_General_03-12-2012_9_3'!B1896,"AAAAAD1f93I=")</f>
        <v>#VALUE!</v>
      </c>
      <c r="DL119" t="e">
        <f>AND('Planilla_General_03-12-2012_9_3'!C1896,"AAAAAD1f93M=")</f>
        <v>#VALUE!</v>
      </c>
      <c r="DM119" t="e">
        <f>AND('Planilla_General_03-12-2012_9_3'!D1896,"AAAAAD1f93Q=")</f>
        <v>#VALUE!</v>
      </c>
      <c r="DN119" t="e">
        <f>AND('Planilla_General_03-12-2012_9_3'!E1896,"AAAAAD1f93U=")</f>
        <v>#VALUE!</v>
      </c>
      <c r="DO119" t="e">
        <f>AND('Planilla_General_03-12-2012_9_3'!F1896,"AAAAAD1f93Y=")</f>
        <v>#VALUE!</v>
      </c>
      <c r="DP119" t="e">
        <f>AND('Planilla_General_03-12-2012_9_3'!G1896,"AAAAAD1f93c=")</f>
        <v>#VALUE!</v>
      </c>
      <c r="DQ119" t="e">
        <f>AND('Planilla_General_03-12-2012_9_3'!H1896,"AAAAAD1f93g=")</f>
        <v>#VALUE!</v>
      </c>
      <c r="DR119" t="e">
        <f>AND('Planilla_General_03-12-2012_9_3'!I1896,"AAAAAD1f93k=")</f>
        <v>#VALUE!</v>
      </c>
      <c r="DS119" t="e">
        <f>AND('Planilla_General_03-12-2012_9_3'!J1896,"AAAAAD1f93o=")</f>
        <v>#VALUE!</v>
      </c>
      <c r="DT119" t="e">
        <f>AND('Planilla_General_03-12-2012_9_3'!K1896,"AAAAAD1f93s=")</f>
        <v>#VALUE!</v>
      </c>
      <c r="DU119" t="e">
        <f>AND('Planilla_General_03-12-2012_9_3'!L1896,"AAAAAD1f93w=")</f>
        <v>#VALUE!</v>
      </c>
      <c r="DV119" t="e">
        <f>AND('Planilla_General_03-12-2012_9_3'!M1896,"AAAAAD1f930=")</f>
        <v>#VALUE!</v>
      </c>
      <c r="DW119" t="e">
        <f>AND('Planilla_General_03-12-2012_9_3'!N1896,"AAAAAD1f934=")</f>
        <v>#VALUE!</v>
      </c>
      <c r="DX119" t="e">
        <f>AND('Planilla_General_03-12-2012_9_3'!O1896,"AAAAAD1f938=")</f>
        <v>#VALUE!</v>
      </c>
      <c r="DY119">
        <f>IF('Planilla_General_03-12-2012_9_3'!1897:1897,"AAAAAD1f94A=",0)</f>
        <v>0</v>
      </c>
      <c r="DZ119" t="e">
        <f>AND('Planilla_General_03-12-2012_9_3'!A1897,"AAAAAD1f94E=")</f>
        <v>#VALUE!</v>
      </c>
      <c r="EA119" t="e">
        <f>AND('Planilla_General_03-12-2012_9_3'!B1897,"AAAAAD1f94I=")</f>
        <v>#VALUE!</v>
      </c>
      <c r="EB119" t="e">
        <f>AND('Planilla_General_03-12-2012_9_3'!C1897,"AAAAAD1f94M=")</f>
        <v>#VALUE!</v>
      </c>
      <c r="EC119" t="e">
        <f>AND('Planilla_General_03-12-2012_9_3'!D1897,"AAAAAD1f94Q=")</f>
        <v>#VALUE!</v>
      </c>
      <c r="ED119" t="e">
        <f>AND('Planilla_General_03-12-2012_9_3'!E1897,"AAAAAD1f94U=")</f>
        <v>#VALUE!</v>
      </c>
      <c r="EE119" t="e">
        <f>AND('Planilla_General_03-12-2012_9_3'!F1897,"AAAAAD1f94Y=")</f>
        <v>#VALUE!</v>
      </c>
      <c r="EF119" t="e">
        <f>AND('Planilla_General_03-12-2012_9_3'!G1897,"AAAAAD1f94c=")</f>
        <v>#VALUE!</v>
      </c>
      <c r="EG119" t="e">
        <f>AND('Planilla_General_03-12-2012_9_3'!H1897,"AAAAAD1f94g=")</f>
        <v>#VALUE!</v>
      </c>
      <c r="EH119" t="e">
        <f>AND('Planilla_General_03-12-2012_9_3'!I1897,"AAAAAD1f94k=")</f>
        <v>#VALUE!</v>
      </c>
      <c r="EI119" t="e">
        <f>AND('Planilla_General_03-12-2012_9_3'!J1897,"AAAAAD1f94o=")</f>
        <v>#VALUE!</v>
      </c>
      <c r="EJ119" t="e">
        <f>AND('Planilla_General_03-12-2012_9_3'!K1897,"AAAAAD1f94s=")</f>
        <v>#VALUE!</v>
      </c>
      <c r="EK119" t="e">
        <f>AND('Planilla_General_03-12-2012_9_3'!L1897,"AAAAAD1f94w=")</f>
        <v>#VALUE!</v>
      </c>
      <c r="EL119" t="e">
        <f>AND('Planilla_General_03-12-2012_9_3'!M1897,"AAAAAD1f940=")</f>
        <v>#VALUE!</v>
      </c>
      <c r="EM119" t="e">
        <f>AND('Planilla_General_03-12-2012_9_3'!N1897,"AAAAAD1f944=")</f>
        <v>#VALUE!</v>
      </c>
      <c r="EN119" t="e">
        <f>AND('Planilla_General_03-12-2012_9_3'!O1897,"AAAAAD1f948=")</f>
        <v>#VALUE!</v>
      </c>
      <c r="EO119">
        <f>IF('Planilla_General_03-12-2012_9_3'!1898:1898,"AAAAAD1f95A=",0)</f>
        <v>0</v>
      </c>
      <c r="EP119" t="e">
        <f>AND('Planilla_General_03-12-2012_9_3'!A1898,"AAAAAD1f95E=")</f>
        <v>#VALUE!</v>
      </c>
      <c r="EQ119" t="e">
        <f>AND('Planilla_General_03-12-2012_9_3'!B1898,"AAAAAD1f95I=")</f>
        <v>#VALUE!</v>
      </c>
      <c r="ER119" t="e">
        <f>AND('Planilla_General_03-12-2012_9_3'!C1898,"AAAAAD1f95M=")</f>
        <v>#VALUE!</v>
      </c>
      <c r="ES119" t="e">
        <f>AND('Planilla_General_03-12-2012_9_3'!D1898,"AAAAAD1f95Q=")</f>
        <v>#VALUE!</v>
      </c>
      <c r="ET119" t="e">
        <f>AND('Planilla_General_03-12-2012_9_3'!E1898,"AAAAAD1f95U=")</f>
        <v>#VALUE!</v>
      </c>
      <c r="EU119" t="e">
        <f>AND('Planilla_General_03-12-2012_9_3'!F1898,"AAAAAD1f95Y=")</f>
        <v>#VALUE!</v>
      </c>
      <c r="EV119" t="e">
        <f>AND('Planilla_General_03-12-2012_9_3'!G1898,"AAAAAD1f95c=")</f>
        <v>#VALUE!</v>
      </c>
      <c r="EW119" t="e">
        <f>AND('Planilla_General_03-12-2012_9_3'!H1898,"AAAAAD1f95g=")</f>
        <v>#VALUE!</v>
      </c>
      <c r="EX119" t="e">
        <f>AND('Planilla_General_03-12-2012_9_3'!I1898,"AAAAAD1f95k=")</f>
        <v>#VALUE!</v>
      </c>
      <c r="EY119" t="e">
        <f>AND('Planilla_General_03-12-2012_9_3'!J1898,"AAAAAD1f95o=")</f>
        <v>#VALUE!</v>
      </c>
      <c r="EZ119" t="e">
        <f>AND('Planilla_General_03-12-2012_9_3'!K1898,"AAAAAD1f95s=")</f>
        <v>#VALUE!</v>
      </c>
      <c r="FA119" t="e">
        <f>AND('Planilla_General_03-12-2012_9_3'!L1898,"AAAAAD1f95w=")</f>
        <v>#VALUE!</v>
      </c>
      <c r="FB119" t="e">
        <f>AND('Planilla_General_03-12-2012_9_3'!M1898,"AAAAAD1f950=")</f>
        <v>#VALUE!</v>
      </c>
      <c r="FC119" t="e">
        <f>AND('Planilla_General_03-12-2012_9_3'!N1898,"AAAAAD1f954=")</f>
        <v>#VALUE!</v>
      </c>
      <c r="FD119" t="e">
        <f>AND('Planilla_General_03-12-2012_9_3'!O1898,"AAAAAD1f958=")</f>
        <v>#VALUE!</v>
      </c>
      <c r="FE119">
        <f>IF('Planilla_General_03-12-2012_9_3'!1899:1899,"AAAAAD1f96A=",0)</f>
        <v>0</v>
      </c>
      <c r="FF119" t="e">
        <f>AND('Planilla_General_03-12-2012_9_3'!A1899,"AAAAAD1f96E=")</f>
        <v>#VALUE!</v>
      </c>
      <c r="FG119" t="e">
        <f>AND('Planilla_General_03-12-2012_9_3'!B1899,"AAAAAD1f96I=")</f>
        <v>#VALUE!</v>
      </c>
      <c r="FH119" t="e">
        <f>AND('Planilla_General_03-12-2012_9_3'!C1899,"AAAAAD1f96M=")</f>
        <v>#VALUE!</v>
      </c>
      <c r="FI119" t="e">
        <f>AND('Planilla_General_03-12-2012_9_3'!D1899,"AAAAAD1f96Q=")</f>
        <v>#VALUE!</v>
      </c>
      <c r="FJ119" t="e">
        <f>AND('Planilla_General_03-12-2012_9_3'!E1899,"AAAAAD1f96U=")</f>
        <v>#VALUE!</v>
      </c>
      <c r="FK119" t="e">
        <f>AND('Planilla_General_03-12-2012_9_3'!F1899,"AAAAAD1f96Y=")</f>
        <v>#VALUE!</v>
      </c>
      <c r="FL119" t="e">
        <f>AND('Planilla_General_03-12-2012_9_3'!G1899,"AAAAAD1f96c=")</f>
        <v>#VALUE!</v>
      </c>
      <c r="FM119" t="e">
        <f>AND('Planilla_General_03-12-2012_9_3'!H1899,"AAAAAD1f96g=")</f>
        <v>#VALUE!</v>
      </c>
      <c r="FN119" t="e">
        <f>AND('Planilla_General_03-12-2012_9_3'!I1899,"AAAAAD1f96k=")</f>
        <v>#VALUE!</v>
      </c>
      <c r="FO119" t="e">
        <f>AND('Planilla_General_03-12-2012_9_3'!J1899,"AAAAAD1f96o=")</f>
        <v>#VALUE!</v>
      </c>
      <c r="FP119" t="e">
        <f>AND('Planilla_General_03-12-2012_9_3'!K1899,"AAAAAD1f96s=")</f>
        <v>#VALUE!</v>
      </c>
      <c r="FQ119" t="e">
        <f>AND('Planilla_General_03-12-2012_9_3'!L1899,"AAAAAD1f96w=")</f>
        <v>#VALUE!</v>
      </c>
      <c r="FR119" t="e">
        <f>AND('Planilla_General_03-12-2012_9_3'!M1899,"AAAAAD1f960=")</f>
        <v>#VALUE!</v>
      </c>
      <c r="FS119" t="e">
        <f>AND('Planilla_General_03-12-2012_9_3'!N1899,"AAAAAD1f964=")</f>
        <v>#VALUE!</v>
      </c>
      <c r="FT119" t="e">
        <f>AND('Planilla_General_03-12-2012_9_3'!O1899,"AAAAAD1f968=")</f>
        <v>#VALUE!</v>
      </c>
      <c r="FU119">
        <f>IF('Planilla_General_03-12-2012_9_3'!1900:1900,"AAAAAD1f97A=",0)</f>
        <v>0</v>
      </c>
      <c r="FV119" t="e">
        <f>AND('Planilla_General_03-12-2012_9_3'!A1900,"AAAAAD1f97E=")</f>
        <v>#VALUE!</v>
      </c>
      <c r="FW119" t="e">
        <f>AND('Planilla_General_03-12-2012_9_3'!B1900,"AAAAAD1f97I=")</f>
        <v>#VALUE!</v>
      </c>
      <c r="FX119" t="e">
        <f>AND('Planilla_General_03-12-2012_9_3'!C1900,"AAAAAD1f97M=")</f>
        <v>#VALUE!</v>
      </c>
      <c r="FY119" t="e">
        <f>AND('Planilla_General_03-12-2012_9_3'!D1900,"AAAAAD1f97Q=")</f>
        <v>#VALUE!</v>
      </c>
      <c r="FZ119" t="e">
        <f>AND('Planilla_General_03-12-2012_9_3'!E1900,"AAAAAD1f97U=")</f>
        <v>#VALUE!</v>
      </c>
      <c r="GA119" t="e">
        <f>AND('Planilla_General_03-12-2012_9_3'!F1900,"AAAAAD1f97Y=")</f>
        <v>#VALUE!</v>
      </c>
      <c r="GB119" t="e">
        <f>AND('Planilla_General_03-12-2012_9_3'!G1900,"AAAAAD1f97c=")</f>
        <v>#VALUE!</v>
      </c>
      <c r="GC119" t="e">
        <f>AND('Planilla_General_03-12-2012_9_3'!H1900,"AAAAAD1f97g=")</f>
        <v>#VALUE!</v>
      </c>
      <c r="GD119" t="e">
        <f>AND('Planilla_General_03-12-2012_9_3'!I1900,"AAAAAD1f97k=")</f>
        <v>#VALUE!</v>
      </c>
      <c r="GE119" t="e">
        <f>AND('Planilla_General_03-12-2012_9_3'!J1900,"AAAAAD1f97o=")</f>
        <v>#VALUE!</v>
      </c>
      <c r="GF119" t="e">
        <f>AND('Planilla_General_03-12-2012_9_3'!K1900,"AAAAAD1f97s=")</f>
        <v>#VALUE!</v>
      </c>
      <c r="GG119" t="e">
        <f>AND('Planilla_General_03-12-2012_9_3'!L1900,"AAAAAD1f97w=")</f>
        <v>#VALUE!</v>
      </c>
      <c r="GH119" t="e">
        <f>AND('Planilla_General_03-12-2012_9_3'!M1900,"AAAAAD1f970=")</f>
        <v>#VALUE!</v>
      </c>
      <c r="GI119" t="e">
        <f>AND('Planilla_General_03-12-2012_9_3'!N1900,"AAAAAD1f974=")</f>
        <v>#VALUE!</v>
      </c>
      <c r="GJ119" t="e">
        <f>AND('Planilla_General_03-12-2012_9_3'!O1900,"AAAAAD1f978=")</f>
        <v>#VALUE!</v>
      </c>
      <c r="GK119">
        <f>IF('Planilla_General_03-12-2012_9_3'!1901:1901,"AAAAAD1f98A=",0)</f>
        <v>0</v>
      </c>
      <c r="GL119" t="e">
        <f>AND('Planilla_General_03-12-2012_9_3'!A1901,"AAAAAD1f98E=")</f>
        <v>#VALUE!</v>
      </c>
      <c r="GM119" t="e">
        <f>AND('Planilla_General_03-12-2012_9_3'!B1901,"AAAAAD1f98I=")</f>
        <v>#VALUE!</v>
      </c>
      <c r="GN119" t="e">
        <f>AND('Planilla_General_03-12-2012_9_3'!C1901,"AAAAAD1f98M=")</f>
        <v>#VALUE!</v>
      </c>
      <c r="GO119" t="e">
        <f>AND('Planilla_General_03-12-2012_9_3'!D1901,"AAAAAD1f98Q=")</f>
        <v>#VALUE!</v>
      </c>
      <c r="GP119" t="e">
        <f>AND('Planilla_General_03-12-2012_9_3'!E1901,"AAAAAD1f98U=")</f>
        <v>#VALUE!</v>
      </c>
      <c r="GQ119" t="e">
        <f>AND('Planilla_General_03-12-2012_9_3'!F1901,"AAAAAD1f98Y=")</f>
        <v>#VALUE!</v>
      </c>
      <c r="GR119" t="e">
        <f>AND('Planilla_General_03-12-2012_9_3'!G1901,"AAAAAD1f98c=")</f>
        <v>#VALUE!</v>
      </c>
      <c r="GS119" t="e">
        <f>AND('Planilla_General_03-12-2012_9_3'!H1901,"AAAAAD1f98g=")</f>
        <v>#VALUE!</v>
      </c>
      <c r="GT119" t="e">
        <f>AND('Planilla_General_03-12-2012_9_3'!I1901,"AAAAAD1f98k=")</f>
        <v>#VALUE!</v>
      </c>
      <c r="GU119" t="e">
        <f>AND('Planilla_General_03-12-2012_9_3'!J1901,"AAAAAD1f98o=")</f>
        <v>#VALUE!</v>
      </c>
      <c r="GV119" t="e">
        <f>AND('Planilla_General_03-12-2012_9_3'!K1901,"AAAAAD1f98s=")</f>
        <v>#VALUE!</v>
      </c>
      <c r="GW119" t="e">
        <f>AND('Planilla_General_03-12-2012_9_3'!L1901,"AAAAAD1f98w=")</f>
        <v>#VALUE!</v>
      </c>
      <c r="GX119" t="e">
        <f>AND('Planilla_General_03-12-2012_9_3'!M1901,"AAAAAD1f980=")</f>
        <v>#VALUE!</v>
      </c>
      <c r="GY119" t="e">
        <f>AND('Planilla_General_03-12-2012_9_3'!N1901,"AAAAAD1f984=")</f>
        <v>#VALUE!</v>
      </c>
      <c r="GZ119" t="e">
        <f>AND('Planilla_General_03-12-2012_9_3'!O1901,"AAAAAD1f988=")</f>
        <v>#VALUE!</v>
      </c>
      <c r="HA119">
        <f>IF('Planilla_General_03-12-2012_9_3'!1902:1902,"AAAAAD1f99A=",0)</f>
        <v>0</v>
      </c>
      <c r="HB119" t="e">
        <f>AND('Planilla_General_03-12-2012_9_3'!A1902,"AAAAAD1f99E=")</f>
        <v>#VALUE!</v>
      </c>
      <c r="HC119" t="e">
        <f>AND('Planilla_General_03-12-2012_9_3'!B1902,"AAAAAD1f99I=")</f>
        <v>#VALUE!</v>
      </c>
      <c r="HD119" t="e">
        <f>AND('Planilla_General_03-12-2012_9_3'!C1902,"AAAAAD1f99M=")</f>
        <v>#VALUE!</v>
      </c>
      <c r="HE119" t="e">
        <f>AND('Planilla_General_03-12-2012_9_3'!D1902,"AAAAAD1f99Q=")</f>
        <v>#VALUE!</v>
      </c>
      <c r="HF119" t="e">
        <f>AND('Planilla_General_03-12-2012_9_3'!E1902,"AAAAAD1f99U=")</f>
        <v>#VALUE!</v>
      </c>
      <c r="HG119" t="e">
        <f>AND('Planilla_General_03-12-2012_9_3'!F1902,"AAAAAD1f99Y=")</f>
        <v>#VALUE!</v>
      </c>
      <c r="HH119" t="e">
        <f>AND('Planilla_General_03-12-2012_9_3'!G1902,"AAAAAD1f99c=")</f>
        <v>#VALUE!</v>
      </c>
      <c r="HI119" t="e">
        <f>AND('Planilla_General_03-12-2012_9_3'!H1902,"AAAAAD1f99g=")</f>
        <v>#VALUE!</v>
      </c>
      <c r="HJ119" t="e">
        <f>AND('Planilla_General_03-12-2012_9_3'!I1902,"AAAAAD1f99k=")</f>
        <v>#VALUE!</v>
      </c>
      <c r="HK119" t="e">
        <f>AND('Planilla_General_03-12-2012_9_3'!J1902,"AAAAAD1f99o=")</f>
        <v>#VALUE!</v>
      </c>
      <c r="HL119" t="e">
        <f>AND('Planilla_General_03-12-2012_9_3'!K1902,"AAAAAD1f99s=")</f>
        <v>#VALUE!</v>
      </c>
      <c r="HM119" t="e">
        <f>AND('Planilla_General_03-12-2012_9_3'!L1902,"AAAAAD1f99w=")</f>
        <v>#VALUE!</v>
      </c>
      <c r="HN119" t="e">
        <f>AND('Planilla_General_03-12-2012_9_3'!M1902,"AAAAAD1f990=")</f>
        <v>#VALUE!</v>
      </c>
      <c r="HO119" t="e">
        <f>AND('Planilla_General_03-12-2012_9_3'!N1902,"AAAAAD1f994=")</f>
        <v>#VALUE!</v>
      </c>
      <c r="HP119" t="e">
        <f>AND('Planilla_General_03-12-2012_9_3'!O1902,"AAAAAD1f998=")</f>
        <v>#VALUE!</v>
      </c>
      <c r="HQ119">
        <f>IF('Planilla_General_03-12-2012_9_3'!1903:1903,"AAAAAD1f9+A=",0)</f>
        <v>0</v>
      </c>
      <c r="HR119" t="e">
        <f>AND('Planilla_General_03-12-2012_9_3'!A1903,"AAAAAD1f9+E=")</f>
        <v>#VALUE!</v>
      </c>
      <c r="HS119" t="e">
        <f>AND('Planilla_General_03-12-2012_9_3'!B1903,"AAAAAD1f9+I=")</f>
        <v>#VALUE!</v>
      </c>
      <c r="HT119" t="e">
        <f>AND('Planilla_General_03-12-2012_9_3'!C1903,"AAAAAD1f9+M=")</f>
        <v>#VALUE!</v>
      </c>
      <c r="HU119" t="e">
        <f>AND('Planilla_General_03-12-2012_9_3'!D1903,"AAAAAD1f9+Q=")</f>
        <v>#VALUE!</v>
      </c>
      <c r="HV119" t="e">
        <f>AND('Planilla_General_03-12-2012_9_3'!E1903,"AAAAAD1f9+U=")</f>
        <v>#VALUE!</v>
      </c>
      <c r="HW119" t="e">
        <f>AND('Planilla_General_03-12-2012_9_3'!F1903,"AAAAAD1f9+Y=")</f>
        <v>#VALUE!</v>
      </c>
      <c r="HX119" t="e">
        <f>AND('Planilla_General_03-12-2012_9_3'!G1903,"AAAAAD1f9+c=")</f>
        <v>#VALUE!</v>
      </c>
      <c r="HY119" t="e">
        <f>AND('Planilla_General_03-12-2012_9_3'!H1903,"AAAAAD1f9+g=")</f>
        <v>#VALUE!</v>
      </c>
      <c r="HZ119" t="e">
        <f>AND('Planilla_General_03-12-2012_9_3'!I1903,"AAAAAD1f9+k=")</f>
        <v>#VALUE!</v>
      </c>
      <c r="IA119" t="e">
        <f>AND('Planilla_General_03-12-2012_9_3'!J1903,"AAAAAD1f9+o=")</f>
        <v>#VALUE!</v>
      </c>
      <c r="IB119" t="e">
        <f>AND('Planilla_General_03-12-2012_9_3'!K1903,"AAAAAD1f9+s=")</f>
        <v>#VALUE!</v>
      </c>
      <c r="IC119" t="e">
        <f>AND('Planilla_General_03-12-2012_9_3'!L1903,"AAAAAD1f9+w=")</f>
        <v>#VALUE!</v>
      </c>
      <c r="ID119" t="e">
        <f>AND('Planilla_General_03-12-2012_9_3'!M1903,"AAAAAD1f9+0=")</f>
        <v>#VALUE!</v>
      </c>
      <c r="IE119" t="e">
        <f>AND('Planilla_General_03-12-2012_9_3'!N1903,"AAAAAD1f9+4=")</f>
        <v>#VALUE!</v>
      </c>
      <c r="IF119" t="e">
        <f>AND('Planilla_General_03-12-2012_9_3'!O1903,"AAAAAD1f9+8=")</f>
        <v>#VALUE!</v>
      </c>
      <c r="IG119">
        <f>IF('Planilla_General_03-12-2012_9_3'!1904:1904,"AAAAAD1f9/A=",0)</f>
        <v>0</v>
      </c>
      <c r="IH119" t="e">
        <f>AND('Planilla_General_03-12-2012_9_3'!A1904,"AAAAAD1f9/E=")</f>
        <v>#VALUE!</v>
      </c>
      <c r="II119" t="e">
        <f>AND('Planilla_General_03-12-2012_9_3'!B1904,"AAAAAD1f9/I=")</f>
        <v>#VALUE!</v>
      </c>
      <c r="IJ119" t="e">
        <f>AND('Planilla_General_03-12-2012_9_3'!C1904,"AAAAAD1f9/M=")</f>
        <v>#VALUE!</v>
      </c>
      <c r="IK119" t="e">
        <f>AND('Planilla_General_03-12-2012_9_3'!D1904,"AAAAAD1f9/Q=")</f>
        <v>#VALUE!</v>
      </c>
      <c r="IL119" t="e">
        <f>AND('Planilla_General_03-12-2012_9_3'!E1904,"AAAAAD1f9/U=")</f>
        <v>#VALUE!</v>
      </c>
      <c r="IM119" t="e">
        <f>AND('Planilla_General_03-12-2012_9_3'!F1904,"AAAAAD1f9/Y=")</f>
        <v>#VALUE!</v>
      </c>
      <c r="IN119" t="e">
        <f>AND('Planilla_General_03-12-2012_9_3'!G1904,"AAAAAD1f9/c=")</f>
        <v>#VALUE!</v>
      </c>
      <c r="IO119" t="e">
        <f>AND('Planilla_General_03-12-2012_9_3'!H1904,"AAAAAD1f9/g=")</f>
        <v>#VALUE!</v>
      </c>
      <c r="IP119" t="e">
        <f>AND('Planilla_General_03-12-2012_9_3'!I1904,"AAAAAD1f9/k=")</f>
        <v>#VALUE!</v>
      </c>
      <c r="IQ119" t="e">
        <f>AND('Planilla_General_03-12-2012_9_3'!J1904,"AAAAAD1f9/o=")</f>
        <v>#VALUE!</v>
      </c>
      <c r="IR119" t="e">
        <f>AND('Planilla_General_03-12-2012_9_3'!K1904,"AAAAAD1f9/s=")</f>
        <v>#VALUE!</v>
      </c>
      <c r="IS119" t="e">
        <f>AND('Planilla_General_03-12-2012_9_3'!L1904,"AAAAAD1f9/w=")</f>
        <v>#VALUE!</v>
      </c>
      <c r="IT119" t="e">
        <f>AND('Planilla_General_03-12-2012_9_3'!M1904,"AAAAAD1f9/0=")</f>
        <v>#VALUE!</v>
      </c>
      <c r="IU119" t="e">
        <f>AND('Planilla_General_03-12-2012_9_3'!N1904,"AAAAAD1f9/4=")</f>
        <v>#VALUE!</v>
      </c>
      <c r="IV119" t="e">
        <f>AND('Planilla_General_03-12-2012_9_3'!O1904,"AAAAAD1f9/8=")</f>
        <v>#VALUE!</v>
      </c>
    </row>
    <row r="120" spans="1:256" x14ac:dyDescent="0.25">
      <c r="A120" t="e">
        <f>IF('Planilla_General_03-12-2012_9_3'!1905:1905,"AAAAAC//fwA=",0)</f>
        <v>#VALUE!</v>
      </c>
      <c r="B120" t="e">
        <f>AND('Planilla_General_03-12-2012_9_3'!A1905,"AAAAAC//fwE=")</f>
        <v>#VALUE!</v>
      </c>
      <c r="C120" t="e">
        <f>AND('Planilla_General_03-12-2012_9_3'!B1905,"AAAAAC//fwI=")</f>
        <v>#VALUE!</v>
      </c>
      <c r="D120" t="e">
        <f>AND('Planilla_General_03-12-2012_9_3'!C1905,"AAAAAC//fwM=")</f>
        <v>#VALUE!</v>
      </c>
      <c r="E120" t="e">
        <f>AND('Planilla_General_03-12-2012_9_3'!D1905,"AAAAAC//fwQ=")</f>
        <v>#VALUE!</v>
      </c>
      <c r="F120" t="e">
        <f>AND('Planilla_General_03-12-2012_9_3'!E1905,"AAAAAC//fwU=")</f>
        <v>#VALUE!</v>
      </c>
      <c r="G120" t="e">
        <f>AND('Planilla_General_03-12-2012_9_3'!F1905,"AAAAAC//fwY=")</f>
        <v>#VALUE!</v>
      </c>
      <c r="H120" t="e">
        <f>AND('Planilla_General_03-12-2012_9_3'!G1905,"AAAAAC//fwc=")</f>
        <v>#VALUE!</v>
      </c>
      <c r="I120" t="e">
        <f>AND('Planilla_General_03-12-2012_9_3'!H1905,"AAAAAC//fwg=")</f>
        <v>#VALUE!</v>
      </c>
      <c r="J120" t="e">
        <f>AND('Planilla_General_03-12-2012_9_3'!I1905,"AAAAAC//fwk=")</f>
        <v>#VALUE!</v>
      </c>
      <c r="K120" t="e">
        <f>AND('Planilla_General_03-12-2012_9_3'!J1905,"AAAAAC//fwo=")</f>
        <v>#VALUE!</v>
      </c>
      <c r="L120" t="e">
        <f>AND('Planilla_General_03-12-2012_9_3'!K1905,"AAAAAC//fws=")</f>
        <v>#VALUE!</v>
      </c>
      <c r="M120" t="e">
        <f>AND('Planilla_General_03-12-2012_9_3'!L1905,"AAAAAC//fww=")</f>
        <v>#VALUE!</v>
      </c>
      <c r="N120" t="e">
        <f>AND('Planilla_General_03-12-2012_9_3'!M1905,"AAAAAC//fw0=")</f>
        <v>#VALUE!</v>
      </c>
      <c r="O120" t="e">
        <f>AND('Planilla_General_03-12-2012_9_3'!N1905,"AAAAAC//fw4=")</f>
        <v>#VALUE!</v>
      </c>
      <c r="P120" t="e">
        <f>AND('Planilla_General_03-12-2012_9_3'!O1905,"AAAAAC//fw8=")</f>
        <v>#VALUE!</v>
      </c>
      <c r="Q120">
        <f>IF('Planilla_General_03-12-2012_9_3'!1906:1906,"AAAAAC//fxA=",0)</f>
        <v>0</v>
      </c>
      <c r="R120" t="e">
        <f>AND('Planilla_General_03-12-2012_9_3'!A1906,"AAAAAC//fxE=")</f>
        <v>#VALUE!</v>
      </c>
      <c r="S120" t="e">
        <f>AND('Planilla_General_03-12-2012_9_3'!B1906,"AAAAAC//fxI=")</f>
        <v>#VALUE!</v>
      </c>
      <c r="T120" t="e">
        <f>AND('Planilla_General_03-12-2012_9_3'!C1906,"AAAAAC//fxM=")</f>
        <v>#VALUE!</v>
      </c>
      <c r="U120" t="e">
        <f>AND('Planilla_General_03-12-2012_9_3'!D1906,"AAAAAC//fxQ=")</f>
        <v>#VALUE!</v>
      </c>
      <c r="V120" t="e">
        <f>AND('Planilla_General_03-12-2012_9_3'!E1906,"AAAAAC//fxU=")</f>
        <v>#VALUE!</v>
      </c>
      <c r="W120" t="e">
        <f>AND('Planilla_General_03-12-2012_9_3'!F1906,"AAAAAC//fxY=")</f>
        <v>#VALUE!</v>
      </c>
      <c r="X120" t="e">
        <f>AND('Planilla_General_03-12-2012_9_3'!G1906,"AAAAAC//fxc=")</f>
        <v>#VALUE!</v>
      </c>
      <c r="Y120" t="e">
        <f>AND('Planilla_General_03-12-2012_9_3'!H1906,"AAAAAC//fxg=")</f>
        <v>#VALUE!</v>
      </c>
      <c r="Z120" t="e">
        <f>AND('Planilla_General_03-12-2012_9_3'!I1906,"AAAAAC//fxk=")</f>
        <v>#VALUE!</v>
      </c>
      <c r="AA120" t="e">
        <f>AND('Planilla_General_03-12-2012_9_3'!J1906,"AAAAAC//fxo=")</f>
        <v>#VALUE!</v>
      </c>
      <c r="AB120" t="e">
        <f>AND('Planilla_General_03-12-2012_9_3'!K1906,"AAAAAC//fxs=")</f>
        <v>#VALUE!</v>
      </c>
      <c r="AC120" t="e">
        <f>AND('Planilla_General_03-12-2012_9_3'!L1906,"AAAAAC//fxw=")</f>
        <v>#VALUE!</v>
      </c>
      <c r="AD120" t="e">
        <f>AND('Planilla_General_03-12-2012_9_3'!M1906,"AAAAAC//fx0=")</f>
        <v>#VALUE!</v>
      </c>
      <c r="AE120" t="e">
        <f>AND('Planilla_General_03-12-2012_9_3'!N1906,"AAAAAC//fx4=")</f>
        <v>#VALUE!</v>
      </c>
      <c r="AF120" t="e">
        <f>AND('Planilla_General_03-12-2012_9_3'!O1906,"AAAAAC//fx8=")</f>
        <v>#VALUE!</v>
      </c>
      <c r="AG120">
        <f>IF('Planilla_General_03-12-2012_9_3'!1907:1907,"AAAAAC//fyA=",0)</f>
        <v>0</v>
      </c>
      <c r="AH120" t="e">
        <f>AND('Planilla_General_03-12-2012_9_3'!A1907,"AAAAAC//fyE=")</f>
        <v>#VALUE!</v>
      </c>
      <c r="AI120" t="e">
        <f>AND('Planilla_General_03-12-2012_9_3'!B1907,"AAAAAC//fyI=")</f>
        <v>#VALUE!</v>
      </c>
      <c r="AJ120" t="e">
        <f>AND('Planilla_General_03-12-2012_9_3'!C1907,"AAAAAC//fyM=")</f>
        <v>#VALUE!</v>
      </c>
      <c r="AK120" t="e">
        <f>AND('Planilla_General_03-12-2012_9_3'!D1907,"AAAAAC//fyQ=")</f>
        <v>#VALUE!</v>
      </c>
      <c r="AL120" t="e">
        <f>AND('Planilla_General_03-12-2012_9_3'!E1907,"AAAAAC//fyU=")</f>
        <v>#VALUE!</v>
      </c>
      <c r="AM120" t="e">
        <f>AND('Planilla_General_03-12-2012_9_3'!F1907,"AAAAAC//fyY=")</f>
        <v>#VALUE!</v>
      </c>
      <c r="AN120" t="e">
        <f>AND('Planilla_General_03-12-2012_9_3'!G1907,"AAAAAC//fyc=")</f>
        <v>#VALUE!</v>
      </c>
      <c r="AO120" t="e">
        <f>AND('Planilla_General_03-12-2012_9_3'!H1907,"AAAAAC//fyg=")</f>
        <v>#VALUE!</v>
      </c>
      <c r="AP120" t="e">
        <f>AND('Planilla_General_03-12-2012_9_3'!I1907,"AAAAAC//fyk=")</f>
        <v>#VALUE!</v>
      </c>
      <c r="AQ120" t="e">
        <f>AND('Planilla_General_03-12-2012_9_3'!J1907,"AAAAAC//fyo=")</f>
        <v>#VALUE!</v>
      </c>
      <c r="AR120" t="e">
        <f>AND('Planilla_General_03-12-2012_9_3'!K1907,"AAAAAC//fys=")</f>
        <v>#VALUE!</v>
      </c>
      <c r="AS120" t="e">
        <f>AND('Planilla_General_03-12-2012_9_3'!L1907,"AAAAAC//fyw=")</f>
        <v>#VALUE!</v>
      </c>
      <c r="AT120" t="e">
        <f>AND('Planilla_General_03-12-2012_9_3'!M1907,"AAAAAC//fy0=")</f>
        <v>#VALUE!</v>
      </c>
      <c r="AU120" t="e">
        <f>AND('Planilla_General_03-12-2012_9_3'!N1907,"AAAAAC//fy4=")</f>
        <v>#VALUE!</v>
      </c>
      <c r="AV120" t="e">
        <f>AND('Planilla_General_03-12-2012_9_3'!O1907,"AAAAAC//fy8=")</f>
        <v>#VALUE!</v>
      </c>
      <c r="AW120">
        <f>IF('Planilla_General_03-12-2012_9_3'!1908:1908,"AAAAAC//fzA=",0)</f>
        <v>0</v>
      </c>
      <c r="AX120" t="e">
        <f>AND('Planilla_General_03-12-2012_9_3'!A1908,"AAAAAC//fzE=")</f>
        <v>#VALUE!</v>
      </c>
      <c r="AY120" t="e">
        <f>AND('Planilla_General_03-12-2012_9_3'!B1908,"AAAAAC//fzI=")</f>
        <v>#VALUE!</v>
      </c>
      <c r="AZ120" t="e">
        <f>AND('Planilla_General_03-12-2012_9_3'!C1908,"AAAAAC//fzM=")</f>
        <v>#VALUE!</v>
      </c>
      <c r="BA120" t="e">
        <f>AND('Planilla_General_03-12-2012_9_3'!D1908,"AAAAAC//fzQ=")</f>
        <v>#VALUE!</v>
      </c>
      <c r="BB120" t="e">
        <f>AND('Planilla_General_03-12-2012_9_3'!E1908,"AAAAAC//fzU=")</f>
        <v>#VALUE!</v>
      </c>
      <c r="BC120" t="e">
        <f>AND('Planilla_General_03-12-2012_9_3'!F1908,"AAAAAC//fzY=")</f>
        <v>#VALUE!</v>
      </c>
      <c r="BD120" t="e">
        <f>AND('Planilla_General_03-12-2012_9_3'!G1908,"AAAAAC//fzc=")</f>
        <v>#VALUE!</v>
      </c>
      <c r="BE120" t="e">
        <f>AND('Planilla_General_03-12-2012_9_3'!H1908,"AAAAAC//fzg=")</f>
        <v>#VALUE!</v>
      </c>
      <c r="BF120" t="e">
        <f>AND('Planilla_General_03-12-2012_9_3'!I1908,"AAAAAC//fzk=")</f>
        <v>#VALUE!</v>
      </c>
      <c r="BG120" t="e">
        <f>AND('Planilla_General_03-12-2012_9_3'!J1908,"AAAAAC//fzo=")</f>
        <v>#VALUE!</v>
      </c>
      <c r="BH120" t="e">
        <f>AND('Planilla_General_03-12-2012_9_3'!K1908,"AAAAAC//fzs=")</f>
        <v>#VALUE!</v>
      </c>
      <c r="BI120" t="e">
        <f>AND('Planilla_General_03-12-2012_9_3'!L1908,"AAAAAC//fzw=")</f>
        <v>#VALUE!</v>
      </c>
      <c r="BJ120" t="e">
        <f>AND('Planilla_General_03-12-2012_9_3'!M1908,"AAAAAC//fz0=")</f>
        <v>#VALUE!</v>
      </c>
      <c r="BK120" t="e">
        <f>AND('Planilla_General_03-12-2012_9_3'!N1908,"AAAAAC//fz4=")</f>
        <v>#VALUE!</v>
      </c>
      <c r="BL120" t="e">
        <f>AND('Planilla_General_03-12-2012_9_3'!O1908,"AAAAAC//fz8=")</f>
        <v>#VALUE!</v>
      </c>
      <c r="BM120">
        <f>IF('Planilla_General_03-12-2012_9_3'!1909:1909,"AAAAAC//f0A=",0)</f>
        <v>0</v>
      </c>
      <c r="BN120" t="e">
        <f>AND('Planilla_General_03-12-2012_9_3'!A1909,"AAAAAC//f0E=")</f>
        <v>#VALUE!</v>
      </c>
      <c r="BO120" t="e">
        <f>AND('Planilla_General_03-12-2012_9_3'!B1909,"AAAAAC//f0I=")</f>
        <v>#VALUE!</v>
      </c>
      <c r="BP120" t="e">
        <f>AND('Planilla_General_03-12-2012_9_3'!C1909,"AAAAAC//f0M=")</f>
        <v>#VALUE!</v>
      </c>
      <c r="BQ120" t="e">
        <f>AND('Planilla_General_03-12-2012_9_3'!D1909,"AAAAAC//f0Q=")</f>
        <v>#VALUE!</v>
      </c>
      <c r="BR120" t="e">
        <f>AND('Planilla_General_03-12-2012_9_3'!E1909,"AAAAAC//f0U=")</f>
        <v>#VALUE!</v>
      </c>
      <c r="BS120" t="e">
        <f>AND('Planilla_General_03-12-2012_9_3'!F1909,"AAAAAC//f0Y=")</f>
        <v>#VALUE!</v>
      </c>
      <c r="BT120" t="e">
        <f>AND('Planilla_General_03-12-2012_9_3'!G1909,"AAAAAC//f0c=")</f>
        <v>#VALUE!</v>
      </c>
      <c r="BU120" t="e">
        <f>AND('Planilla_General_03-12-2012_9_3'!H1909,"AAAAAC//f0g=")</f>
        <v>#VALUE!</v>
      </c>
      <c r="BV120" t="e">
        <f>AND('Planilla_General_03-12-2012_9_3'!I1909,"AAAAAC//f0k=")</f>
        <v>#VALUE!</v>
      </c>
      <c r="BW120" t="e">
        <f>AND('Planilla_General_03-12-2012_9_3'!J1909,"AAAAAC//f0o=")</f>
        <v>#VALUE!</v>
      </c>
      <c r="BX120" t="e">
        <f>AND('Planilla_General_03-12-2012_9_3'!K1909,"AAAAAC//f0s=")</f>
        <v>#VALUE!</v>
      </c>
      <c r="BY120" t="e">
        <f>AND('Planilla_General_03-12-2012_9_3'!L1909,"AAAAAC//f0w=")</f>
        <v>#VALUE!</v>
      </c>
      <c r="BZ120" t="e">
        <f>AND('Planilla_General_03-12-2012_9_3'!M1909,"AAAAAC//f00=")</f>
        <v>#VALUE!</v>
      </c>
      <c r="CA120" t="e">
        <f>AND('Planilla_General_03-12-2012_9_3'!N1909,"AAAAAC//f04=")</f>
        <v>#VALUE!</v>
      </c>
      <c r="CB120" t="e">
        <f>AND('Planilla_General_03-12-2012_9_3'!O1909,"AAAAAC//f08=")</f>
        <v>#VALUE!</v>
      </c>
      <c r="CC120">
        <f>IF('Planilla_General_03-12-2012_9_3'!1910:1910,"AAAAAC//f1A=",0)</f>
        <v>0</v>
      </c>
      <c r="CD120" t="e">
        <f>AND('Planilla_General_03-12-2012_9_3'!A1910,"AAAAAC//f1E=")</f>
        <v>#VALUE!</v>
      </c>
      <c r="CE120" t="e">
        <f>AND('Planilla_General_03-12-2012_9_3'!B1910,"AAAAAC//f1I=")</f>
        <v>#VALUE!</v>
      </c>
      <c r="CF120" t="e">
        <f>AND('Planilla_General_03-12-2012_9_3'!C1910,"AAAAAC//f1M=")</f>
        <v>#VALUE!</v>
      </c>
      <c r="CG120" t="e">
        <f>AND('Planilla_General_03-12-2012_9_3'!D1910,"AAAAAC//f1Q=")</f>
        <v>#VALUE!</v>
      </c>
      <c r="CH120" t="e">
        <f>AND('Planilla_General_03-12-2012_9_3'!E1910,"AAAAAC//f1U=")</f>
        <v>#VALUE!</v>
      </c>
      <c r="CI120" t="e">
        <f>AND('Planilla_General_03-12-2012_9_3'!F1910,"AAAAAC//f1Y=")</f>
        <v>#VALUE!</v>
      </c>
      <c r="CJ120" t="e">
        <f>AND('Planilla_General_03-12-2012_9_3'!G1910,"AAAAAC//f1c=")</f>
        <v>#VALUE!</v>
      </c>
      <c r="CK120" t="e">
        <f>AND('Planilla_General_03-12-2012_9_3'!H1910,"AAAAAC//f1g=")</f>
        <v>#VALUE!</v>
      </c>
      <c r="CL120" t="e">
        <f>AND('Planilla_General_03-12-2012_9_3'!I1910,"AAAAAC//f1k=")</f>
        <v>#VALUE!</v>
      </c>
      <c r="CM120" t="e">
        <f>AND('Planilla_General_03-12-2012_9_3'!J1910,"AAAAAC//f1o=")</f>
        <v>#VALUE!</v>
      </c>
      <c r="CN120" t="e">
        <f>AND('Planilla_General_03-12-2012_9_3'!K1910,"AAAAAC//f1s=")</f>
        <v>#VALUE!</v>
      </c>
      <c r="CO120" t="e">
        <f>AND('Planilla_General_03-12-2012_9_3'!L1910,"AAAAAC//f1w=")</f>
        <v>#VALUE!</v>
      </c>
      <c r="CP120" t="e">
        <f>AND('Planilla_General_03-12-2012_9_3'!M1910,"AAAAAC//f10=")</f>
        <v>#VALUE!</v>
      </c>
      <c r="CQ120" t="e">
        <f>AND('Planilla_General_03-12-2012_9_3'!N1910,"AAAAAC//f14=")</f>
        <v>#VALUE!</v>
      </c>
      <c r="CR120" t="e">
        <f>AND('Planilla_General_03-12-2012_9_3'!O1910,"AAAAAC//f18=")</f>
        <v>#VALUE!</v>
      </c>
      <c r="CS120">
        <f>IF('Planilla_General_03-12-2012_9_3'!1911:1911,"AAAAAC//f2A=",0)</f>
        <v>0</v>
      </c>
      <c r="CT120" t="e">
        <f>AND('Planilla_General_03-12-2012_9_3'!A1911,"AAAAAC//f2E=")</f>
        <v>#VALUE!</v>
      </c>
      <c r="CU120" t="e">
        <f>AND('Planilla_General_03-12-2012_9_3'!B1911,"AAAAAC//f2I=")</f>
        <v>#VALUE!</v>
      </c>
      <c r="CV120" t="e">
        <f>AND('Planilla_General_03-12-2012_9_3'!C1911,"AAAAAC//f2M=")</f>
        <v>#VALUE!</v>
      </c>
      <c r="CW120" t="e">
        <f>AND('Planilla_General_03-12-2012_9_3'!D1911,"AAAAAC//f2Q=")</f>
        <v>#VALUE!</v>
      </c>
      <c r="CX120" t="e">
        <f>AND('Planilla_General_03-12-2012_9_3'!E1911,"AAAAAC//f2U=")</f>
        <v>#VALUE!</v>
      </c>
      <c r="CY120" t="e">
        <f>AND('Planilla_General_03-12-2012_9_3'!F1911,"AAAAAC//f2Y=")</f>
        <v>#VALUE!</v>
      </c>
      <c r="CZ120" t="e">
        <f>AND('Planilla_General_03-12-2012_9_3'!G1911,"AAAAAC//f2c=")</f>
        <v>#VALUE!</v>
      </c>
      <c r="DA120" t="e">
        <f>AND('Planilla_General_03-12-2012_9_3'!H1911,"AAAAAC//f2g=")</f>
        <v>#VALUE!</v>
      </c>
      <c r="DB120" t="e">
        <f>AND('Planilla_General_03-12-2012_9_3'!I1911,"AAAAAC//f2k=")</f>
        <v>#VALUE!</v>
      </c>
      <c r="DC120" t="e">
        <f>AND('Planilla_General_03-12-2012_9_3'!J1911,"AAAAAC//f2o=")</f>
        <v>#VALUE!</v>
      </c>
      <c r="DD120" t="e">
        <f>AND('Planilla_General_03-12-2012_9_3'!K1911,"AAAAAC//f2s=")</f>
        <v>#VALUE!</v>
      </c>
      <c r="DE120" t="e">
        <f>AND('Planilla_General_03-12-2012_9_3'!L1911,"AAAAAC//f2w=")</f>
        <v>#VALUE!</v>
      </c>
      <c r="DF120" t="e">
        <f>AND('Planilla_General_03-12-2012_9_3'!M1911,"AAAAAC//f20=")</f>
        <v>#VALUE!</v>
      </c>
      <c r="DG120" t="e">
        <f>AND('Planilla_General_03-12-2012_9_3'!N1911,"AAAAAC//f24=")</f>
        <v>#VALUE!</v>
      </c>
      <c r="DH120" t="e">
        <f>AND('Planilla_General_03-12-2012_9_3'!O1911,"AAAAAC//f28=")</f>
        <v>#VALUE!</v>
      </c>
      <c r="DI120">
        <f>IF('Planilla_General_03-12-2012_9_3'!1912:1912,"AAAAAC//f3A=",0)</f>
        <v>0</v>
      </c>
      <c r="DJ120" t="e">
        <f>AND('Planilla_General_03-12-2012_9_3'!A1912,"AAAAAC//f3E=")</f>
        <v>#VALUE!</v>
      </c>
      <c r="DK120" t="e">
        <f>AND('Planilla_General_03-12-2012_9_3'!B1912,"AAAAAC//f3I=")</f>
        <v>#VALUE!</v>
      </c>
      <c r="DL120" t="e">
        <f>AND('Planilla_General_03-12-2012_9_3'!C1912,"AAAAAC//f3M=")</f>
        <v>#VALUE!</v>
      </c>
      <c r="DM120" t="e">
        <f>AND('Planilla_General_03-12-2012_9_3'!D1912,"AAAAAC//f3Q=")</f>
        <v>#VALUE!</v>
      </c>
      <c r="DN120" t="e">
        <f>AND('Planilla_General_03-12-2012_9_3'!E1912,"AAAAAC//f3U=")</f>
        <v>#VALUE!</v>
      </c>
      <c r="DO120" t="e">
        <f>AND('Planilla_General_03-12-2012_9_3'!F1912,"AAAAAC//f3Y=")</f>
        <v>#VALUE!</v>
      </c>
      <c r="DP120" t="e">
        <f>AND('Planilla_General_03-12-2012_9_3'!G1912,"AAAAAC//f3c=")</f>
        <v>#VALUE!</v>
      </c>
      <c r="DQ120" t="e">
        <f>AND('Planilla_General_03-12-2012_9_3'!H1912,"AAAAAC//f3g=")</f>
        <v>#VALUE!</v>
      </c>
      <c r="DR120" t="e">
        <f>AND('Planilla_General_03-12-2012_9_3'!I1912,"AAAAAC//f3k=")</f>
        <v>#VALUE!</v>
      </c>
      <c r="DS120" t="e">
        <f>AND('Planilla_General_03-12-2012_9_3'!J1912,"AAAAAC//f3o=")</f>
        <v>#VALUE!</v>
      </c>
      <c r="DT120" t="e">
        <f>AND('Planilla_General_03-12-2012_9_3'!K1912,"AAAAAC//f3s=")</f>
        <v>#VALUE!</v>
      </c>
      <c r="DU120" t="e">
        <f>AND('Planilla_General_03-12-2012_9_3'!L1912,"AAAAAC//f3w=")</f>
        <v>#VALUE!</v>
      </c>
      <c r="DV120" t="e">
        <f>AND('Planilla_General_03-12-2012_9_3'!M1912,"AAAAAC//f30=")</f>
        <v>#VALUE!</v>
      </c>
      <c r="DW120" t="e">
        <f>AND('Planilla_General_03-12-2012_9_3'!N1912,"AAAAAC//f34=")</f>
        <v>#VALUE!</v>
      </c>
      <c r="DX120" t="e">
        <f>AND('Planilla_General_03-12-2012_9_3'!O1912,"AAAAAC//f38=")</f>
        <v>#VALUE!</v>
      </c>
      <c r="DY120">
        <f>IF('Planilla_General_03-12-2012_9_3'!1913:1913,"AAAAAC//f4A=",0)</f>
        <v>0</v>
      </c>
      <c r="DZ120" t="e">
        <f>AND('Planilla_General_03-12-2012_9_3'!A1913,"AAAAAC//f4E=")</f>
        <v>#VALUE!</v>
      </c>
      <c r="EA120" t="e">
        <f>AND('Planilla_General_03-12-2012_9_3'!B1913,"AAAAAC//f4I=")</f>
        <v>#VALUE!</v>
      </c>
      <c r="EB120" t="e">
        <f>AND('Planilla_General_03-12-2012_9_3'!C1913,"AAAAAC//f4M=")</f>
        <v>#VALUE!</v>
      </c>
      <c r="EC120" t="e">
        <f>AND('Planilla_General_03-12-2012_9_3'!D1913,"AAAAAC//f4Q=")</f>
        <v>#VALUE!</v>
      </c>
      <c r="ED120" t="e">
        <f>AND('Planilla_General_03-12-2012_9_3'!E1913,"AAAAAC//f4U=")</f>
        <v>#VALUE!</v>
      </c>
      <c r="EE120" t="e">
        <f>AND('Planilla_General_03-12-2012_9_3'!F1913,"AAAAAC//f4Y=")</f>
        <v>#VALUE!</v>
      </c>
      <c r="EF120" t="e">
        <f>AND('Planilla_General_03-12-2012_9_3'!G1913,"AAAAAC//f4c=")</f>
        <v>#VALUE!</v>
      </c>
      <c r="EG120" t="e">
        <f>AND('Planilla_General_03-12-2012_9_3'!H1913,"AAAAAC//f4g=")</f>
        <v>#VALUE!</v>
      </c>
      <c r="EH120" t="e">
        <f>AND('Planilla_General_03-12-2012_9_3'!I1913,"AAAAAC//f4k=")</f>
        <v>#VALUE!</v>
      </c>
      <c r="EI120" t="e">
        <f>AND('Planilla_General_03-12-2012_9_3'!J1913,"AAAAAC//f4o=")</f>
        <v>#VALUE!</v>
      </c>
      <c r="EJ120" t="e">
        <f>AND('Planilla_General_03-12-2012_9_3'!K1913,"AAAAAC//f4s=")</f>
        <v>#VALUE!</v>
      </c>
      <c r="EK120" t="e">
        <f>AND('Planilla_General_03-12-2012_9_3'!L1913,"AAAAAC//f4w=")</f>
        <v>#VALUE!</v>
      </c>
      <c r="EL120" t="e">
        <f>AND('Planilla_General_03-12-2012_9_3'!M1913,"AAAAAC//f40=")</f>
        <v>#VALUE!</v>
      </c>
      <c r="EM120" t="e">
        <f>AND('Planilla_General_03-12-2012_9_3'!N1913,"AAAAAC//f44=")</f>
        <v>#VALUE!</v>
      </c>
      <c r="EN120" t="e">
        <f>AND('Planilla_General_03-12-2012_9_3'!O1913,"AAAAAC//f48=")</f>
        <v>#VALUE!</v>
      </c>
      <c r="EO120">
        <f>IF('Planilla_General_03-12-2012_9_3'!1914:1914,"AAAAAC//f5A=",0)</f>
        <v>0</v>
      </c>
      <c r="EP120" t="e">
        <f>AND('Planilla_General_03-12-2012_9_3'!A1914,"AAAAAC//f5E=")</f>
        <v>#VALUE!</v>
      </c>
      <c r="EQ120" t="e">
        <f>AND('Planilla_General_03-12-2012_9_3'!B1914,"AAAAAC//f5I=")</f>
        <v>#VALUE!</v>
      </c>
      <c r="ER120" t="e">
        <f>AND('Planilla_General_03-12-2012_9_3'!C1914,"AAAAAC//f5M=")</f>
        <v>#VALUE!</v>
      </c>
      <c r="ES120" t="e">
        <f>AND('Planilla_General_03-12-2012_9_3'!D1914,"AAAAAC//f5Q=")</f>
        <v>#VALUE!</v>
      </c>
      <c r="ET120" t="e">
        <f>AND('Planilla_General_03-12-2012_9_3'!E1914,"AAAAAC//f5U=")</f>
        <v>#VALUE!</v>
      </c>
      <c r="EU120" t="e">
        <f>AND('Planilla_General_03-12-2012_9_3'!F1914,"AAAAAC//f5Y=")</f>
        <v>#VALUE!</v>
      </c>
      <c r="EV120" t="e">
        <f>AND('Planilla_General_03-12-2012_9_3'!G1914,"AAAAAC//f5c=")</f>
        <v>#VALUE!</v>
      </c>
      <c r="EW120" t="e">
        <f>AND('Planilla_General_03-12-2012_9_3'!H1914,"AAAAAC//f5g=")</f>
        <v>#VALUE!</v>
      </c>
      <c r="EX120" t="e">
        <f>AND('Planilla_General_03-12-2012_9_3'!I1914,"AAAAAC//f5k=")</f>
        <v>#VALUE!</v>
      </c>
      <c r="EY120" t="e">
        <f>AND('Planilla_General_03-12-2012_9_3'!J1914,"AAAAAC//f5o=")</f>
        <v>#VALUE!</v>
      </c>
      <c r="EZ120" t="e">
        <f>AND('Planilla_General_03-12-2012_9_3'!K1914,"AAAAAC//f5s=")</f>
        <v>#VALUE!</v>
      </c>
      <c r="FA120" t="e">
        <f>AND('Planilla_General_03-12-2012_9_3'!L1914,"AAAAAC//f5w=")</f>
        <v>#VALUE!</v>
      </c>
      <c r="FB120" t="e">
        <f>AND('Planilla_General_03-12-2012_9_3'!M1914,"AAAAAC//f50=")</f>
        <v>#VALUE!</v>
      </c>
      <c r="FC120" t="e">
        <f>AND('Planilla_General_03-12-2012_9_3'!N1914,"AAAAAC//f54=")</f>
        <v>#VALUE!</v>
      </c>
      <c r="FD120" t="e">
        <f>AND('Planilla_General_03-12-2012_9_3'!O1914,"AAAAAC//f58=")</f>
        <v>#VALUE!</v>
      </c>
      <c r="FE120">
        <f>IF('Planilla_General_03-12-2012_9_3'!1915:1915,"AAAAAC//f6A=",0)</f>
        <v>0</v>
      </c>
      <c r="FF120" t="e">
        <f>AND('Planilla_General_03-12-2012_9_3'!A1915,"AAAAAC//f6E=")</f>
        <v>#VALUE!</v>
      </c>
      <c r="FG120" t="e">
        <f>AND('Planilla_General_03-12-2012_9_3'!B1915,"AAAAAC//f6I=")</f>
        <v>#VALUE!</v>
      </c>
      <c r="FH120" t="e">
        <f>AND('Planilla_General_03-12-2012_9_3'!C1915,"AAAAAC//f6M=")</f>
        <v>#VALUE!</v>
      </c>
      <c r="FI120" t="e">
        <f>AND('Planilla_General_03-12-2012_9_3'!D1915,"AAAAAC//f6Q=")</f>
        <v>#VALUE!</v>
      </c>
      <c r="FJ120" t="e">
        <f>AND('Planilla_General_03-12-2012_9_3'!E1915,"AAAAAC//f6U=")</f>
        <v>#VALUE!</v>
      </c>
      <c r="FK120" t="e">
        <f>AND('Planilla_General_03-12-2012_9_3'!F1915,"AAAAAC//f6Y=")</f>
        <v>#VALUE!</v>
      </c>
      <c r="FL120" t="e">
        <f>AND('Planilla_General_03-12-2012_9_3'!G1915,"AAAAAC//f6c=")</f>
        <v>#VALUE!</v>
      </c>
      <c r="FM120" t="e">
        <f>AND('Planilla_General_03-12-2012_9_3'!H1915,"AAAAAC//f6g=")</f>
        <v>#VALUE!</v>
      </c>
      <c r="FN120" t="e">
        <f>AND('Planilla_General_03-12-2012_9_3'!I1915,"AAAAAC//f6k=")</f>
        <v>#VALUE!</v>
      </c>
      <c r="FO120" t="e">
        <f>AND('Planilla_General_03-12-2012_9_3'!J1915,"AAAAAC//f6o=")</f>
        <v>#VALUE!</v>
      </c>
      <c r="FP120" t="e">
        <f>AND('Planilla_General_03-12-2012_9_3'!K1915,"AAAAAC//f6s=")</f>
        <v>#VALUE!</v>
      </c>
      <c r="FQ120" t="e">
        <f>AND('Planilla_General_03-12-2012_9_3'!L1915,"AAAAAC//f6w=")</f>
        <v>#VALUE!</v>
      </c>
      <c r="FR120" t="e">
        <f>AND('Planilla_General_03-12-2012_9_3'!M1915,"AAAAAC//f60=")</f>
        <v>#VALUE!</v>
      </c>
      <c r="FS120" t="e">
        <f>AND('Planilla_General_03-12-2012_9_3'!N1915,"AAAAAC//f64=")</f>
        <v>#VALUE!</v>
      </c>
      <c r="FT120" t="e">
        <f>AND('Planilla_General_03-12-2012_9_3'!O1915,"AAAAAC//f68=")</f>
        <v>#VALUE!</v>
      </c>
      <c r="FU120">
        <f>IF('Planilla_General_03-12-2012_9_3'!1916:1916,"AAAAAC//f7A=",0)</f>
        <v>0</v>
      </c>
      <c r="FV120" t="e">
        <f>AND('Planilla_General_03-12-2012_9_3'!A1916,"AAAAAC//f7E=")</f>
        <v>#VALUE!</v>
      </c>
      <c r="FW120" t="e">
        <f>AND('Planilla_General_03-12-2012_9_3'!B1916,"AAAAAC//f7I=")</f>
        <v>#VALUE!</v>
      </c>
      <c r="FX120" t="e">
        <f>AND('Planilla_General_03-12-2012_9_3'!C1916,"AAAAAC//f7M=")</f>
        <v>#VALUE!</v>
      </c>
      <c r="FY120" t="e">
        <f>AND('Planilla_General_03-12-2012_9_3'!D1916,"AAAAAC//f7Q=")</f>
        <v>#VALUE!</v>
      </c>
      <c r="FZ120" t="e">
        <f>AND('Planilla_General_03-12-2012_9_3'!E1916,"AAAAAC//f7U=")</f>
        <v>#VALUE!</v>
      </c>
      <c r="GA120" t="e">
        <f>AND('Planilla_General_03-12-2012_9_3'!F1916,"AAAAAC//f7Y=")</f>
        <v>#VALUE!</v>
      </c>
      <c r="GB120" t="e">
        <f>AND('Planilla_General_03-12-2012_9_3'!G1916,"AAAAAC//f7c=")</f>
        <v>#VALUE!</v>
      </c>
      <c r="GC120" t="e">
        <f>AND('Planilla_General_03-12-2012_9_3'!H1916,"AAAAAC//f7g=")</f>
        <v>#VALUE!</v>
      </c>
      <c r="GD120" t="e">
        <f>AND('Planilla_General_03-12-2012_9_3'!I1916,"AAAAAC//f7k=")</f>
        <v>#VALUE!</v>
      </c>
      <c r="GE120" t="e">
        <f>AND('Planilla_General_03-12-2012_9_3'!J1916,"AAAAAC//f7o=")</f>
        <v>#VALUE!</v>
      </c>
      <c r="GF120" t="e">
        <f>AND('Planilla_General_03-12-2012_9_3'!K1916,"AAAAAC//f7s=")</f>
        <v>#VALUE!</v>
      </c>
      <c r="GG120" t="e">
        <f>AND('Planilla_General_03-12-2012_9_3'!L1916,"AAAAAC//f7w=")</f>
        <v>#VALUE!</v>
      </c>
      <c r="GH120" t="e">
        <f>AND('Planilla_General_03-12-2012_9_3'!M1916,"AAAAAC//f70=")</f>
        <v>#VALUE!</v>
      </c>
      <c r="GI120" t="e">
        <f>AND('Planilla_General_03-12-2012_9_3'!N1916,"AAAAAC//f74=")</f>
        <v>#VALUE!</v>
      </c>
      <c r="GJ120" t="e">
        <f>AND('Planilla_General_03-12-2012_9_3'!O1916,"AAAAAC//f78=")</f>
        <v>#VALUE!</v>
      </c>
      <c r="GK120">
        <f>IF('Planilla_General_03-12-2012_9_3'!1917:1917,"AAAAAC//f8A=",0)</f>
        <v>0</v>
      </c>
      <c r="GL120" t="e">
        <f>AND('Planilla_General_03-12-2012_9_3'!A1917,"AAAAAC//f8E=")</f>
        <v>#VALUE!</v>
      </c>
      <c r="GM120" t="e">
        <f>AND('Planilla_General_03-12-2012_9_3'!B1917,"AAAAAC//f8I=")</f>
        <v>#VALUE!</v>
      </c>
      <c r="GN120" t="e">
        <f>AND('Planilla_General_03-12-2012_9_3'!C1917,"AAAAAC//f8M=")</f>
        <v>#VALUE!</v>
      </c>
      <c r="GO120" t="e">
        <f>AND('Planilla_General_03-12-2012_9_3'!D1917,"AAAAAC//f8Q=")</f>
        <v>#VALUE!</v>
      </c>
      <c r="GP120" t="e">
        <f>AND('Planilla_General_03-12-2012_9_3'!E1917,"AAAAAC//f8U=")</f>
        <v>#VALUE!</v>
      </c>
      <c r="GQ120" t="e">
        <f>AND('Planilla_General_03-12-2012_9_3'!F1917,"AAAAAC//f8Y=")</f>
        <v>#VALUE!</v>
      </c>
      <c r="GR120" t="e">
        <f>AND('Planilla_General_03-12-2012_9_3'!G1917,"AAAAAC//f8c=")</f>
        <v>#VALUE!</v>
      </c>
      <c r="GS120" t="e">
        <f>AND('Planilla_General_03-12-2012_9_3'!H1917,"AAAAAC//f8g=")</f>
        <v>#VALUE!</v>
      </c>
      <c r="GT120" t="e">
        <f>AND('Planilla_General_03-12-2012_9_3'!I1917,"AAAAAC//f8k=")</f>
        <v>#VALUE!</v>
      </c>
      <c r="GU120" t="e">
        <f>AND('Planilla_General_03-12-2012_9_3'!J1917,"AAAAAC//f8o=")</f>
        <v>#VALUE!</v>
      </c>
      <c r="GV120" t="e">
        <f>AND('Planilla_General_03-12-2012_9_3'!K1917,"AAAAAC//f8s=")</f>
        <v>#VALUE!</v>
      </c>
      <c r="GW120" t="e">
        <f>AND('Planilla_General_03-12-2012_9_3'!L1917,"AAAAAC//f8w=")</f>
        <v>#VALUE!</v>
      </c>
      <c r="GX120" t="e">
        <f>AND('Planilla_General_03-12-2012_9_3'!M1917,"AAAAAC//f80=")</f>
        <v>#VALUE!</v>
      </c>
      <c r="GY120" t="e">
        <f>AND('Planilla_General_03-12-2012_9_3'!N1917,"AAAAAC//f84=")</f>
        <v>#VALUE!</v>
      </c>
      <c r="GZ120" t="e">
        <f>AND('Planilla_General_03-12-2012_9_3'!O1917,"AAAAAC//f88=")</f>
        <v>#VALUE!</v>
      </c>
      <c r="HA120">
        <f>IF('Planilla_General_03-12-2012_9_3'!1918:1918,"AAAAAC//f9A=",0)</f>
        <v>0</v>
      </c>
      <c r="HB120" t="e">
        <f>AND('Planilla_General_03-12-2012_9_3'!A1918,"AAAAAC//f9E=")</f>
        <v>#VALUE!</v>
      </c>
      <c r="HC120" t="e">
        <f>AND('Planilla_General_03-12-2012_9_3'!B1918,"AAAAAC//f9I=")</f>
        <v>#VALUE!</v>
      </c>
      <c r="HD120" t="e">
        <f>AND('Planilla_General_03-12-2012_9_3'!C1918,"AAAAAC//f9M=")</f>
        <v>#VALUE!</v>
      </c>
      <c r="HE120" t="e">
        <f>AND('Planilla_General_03-12-2012_9_3'!D1918,"AAAAAC//f9Q=")</f>
        <v>#VALUE!</v>
      </c>
      <c r="HF120" t="e">
        <f>AND('Planilla_General_03-12-2012_9_3'!E1918,"AAAAAC//f9U=")</f>
        <v>#VALUE!</v>
      </c>
      <c r="HG120" t="e">
        <f>AND('Planilla_General_03-12-2012_9_3'!F1918,"AAAAAC//f9Y=")</f>
        <v>#VALUE!</v>
      </c>
      <c r="HH120" t="e">
        <f>AND('Planilla_General_03-12-2012_9_3'!G1918,"AAAAAC//f9c=")</f>
        <v>#VALUE!</v>
      </c>
      <c r="HI120" t="e">
        <f>AND('Planilla_General_03-12-2012_9_3'!H1918,"AAAAAC//f9g=")</f>
        <v>#VALUE!</v>
      </c>
      <c r="HJ120" t="e">
        <f>AND('Planilla_General_03-12-2012_9_3'!I1918,"AAAAAC//f9k=")</f>
        <v>#VALUE!</v>
      </c>
      <c r="HK120" t="e">
        <f>AND('Planilla_General_03-12-2012_9_3'!J1918,"AAAAAC//f9o=")</f>
        <v>#VALUE!</v>
      </c>
      <c r="HL120" t="e">
        <f>AND('Planilla_General_03-12-2012_9_3'!K1918,"AAAAAC//f9s=")</f>
        <v>#VALUE!</v>
      </c>
      <c r="HM120" t="e">
        <f>AND('Planilla_General_03-12-2012_9_3'!L1918,"AAAAAC//f9w=")</f>
        <v>#VALUE!</v>
      </c>
      <c r="HN120" t="e">
        <f>AND('Planilla_General_03-12-2012_9_3'!M1918,"AAAAAC//f90=")</f>
        <v>#VALUE!</v>
      </c>
      <c r="HO120" t="e">
        <f>AND('Planilla_General_03-12-2012_9_3'!N1918,"AAAAAC//f94=")</f>
        <v>#VALUE!</v>
      </c>
      <c r="HP120" t="e">
        <f>AND('Planilla_General_03-12-2012_9_3'!O1918,"AAAAAC//f98=")</f>
        <v>#VALUE!</v>
      </c>
      <c r="HQ120">
        <f>IF('Planilla_General_03-12-2012_9_3'!1919:1919,"AAAAAC//f+A=",0)</f>
        <v>0</v>
      </c>
      <c r="HR120" t="e">
        <f>AND('Planilla_General_03-12-2012_9_3'!A1919,"AAAAAC//f+E=")</f>
        <v>#VALUE!</v>
      </c>
      <c r="HS120" t="e">
        <f>AND('Planilla_General_03-12-2012_9_3'!B1919,"AAAAAC//f+I=")</f>
        <v>#VALUE!</v>
      </c>
      <c r="HT120" t="e">
        <f>AND('Planilla_General_03-12-2012_9_3'!C1919,"AAAAAC//f+M=")</f>
        <v>#VALUE!</v>
      </c>
      <c r="HU120" t="e">
        <f>AND('Planilla_General_03-12-2012_9_3'!D1919,"AAAAAC//f+Q=")</f>
        <v>#VALUE!</v>
      </c>
      <c r="HV120" t="e">
        <f>AND('Planilla_General_03-12-2012_9_3'!E1919,"AAAAAC//f+U=")</f>
        <v>#VALUE!</v>
      </c>
      <c r="HW120" t="e">
        <f>AND('Planilla_General_03-12-2012_9_3'!F1919,"AAAAAC//f+Y=")</f>
        <v>#VALUE!</v>
      </c>
      <c r="HX120" t="e">
        <f>AND('Planilla_General_03-12-2012_9_3'!G1919,"AAAAAC//f+c=")</f>
        <v>#VALUE!</v>
      </c>
      <c r="HY120" t="e">
        <f>AND('Planilla_General_03-12-2012_9_3'!H1919,"AAAAAC//f+g=")</f>
        <v>#VALUE!</v>
      </c>
      <c r="HZ120" t="e">
        <f>AND('Planilla_General_03-12-2012_9_3'!I1919,"AAAAAC//f+k=")</f>
        <v>#VALUE!</v>
      </c>
      <c r="IA120" t="e">
        <f>AND('Planilla_General_03-12-2012_9_3'!J1919,"AAAAAC//f+o=")</f>
        <v>#VALUE!</v>
      </c>
      <c r="IB120" t="e">
        <f>AND('Planilla_General_03-12-2012_9_3'!K1919,"AAAAAC//f+s=")</f>
        <v>#VALUE!</v>
      </c>
      <c r="IC120" t="e">
        <f>AND('Planilla_General_03-12-2012_9_3'!L1919,"AAAAAC//f+w=")</f>
        <v>#VALUE!</v>
      </c>
      <c r="ID120" t="e">
        <f>AND('Planilla_General_03-12-2012_9_3'!M1919,"AAAAAC//f+0=")</f>
        <v>#VALUE!</v>
      </c>
      <c r="IE120" t="e">
        <f>AND('Planilla_General_03-12-2012_9_3'!N1919,"AAAAAC//f+4=")</f>
        <v>#VALUE!</v>
      </c>
      <c r="IF120" t="e">
        <f>AND('Planilla_General_03-12-2012_9_3'!O1919,"AAAAAC//f+8=")</f>
        <v>#VALUE!</v>
      </c>
      <c r="IG120">
        <f>IF('Planilla_General_03-12-2012_9_3'!1920:1920,"AAAAAC//f/A=",0)</f>
        <v>0</v>
      </c>
      <c r="IH120" t="e">
        <f>AND('Planilla_General_03-12-2012_9_3'!A1920,"AAAAAC//f/E=")</f>
        <v>#VALUE!</v>
      </c>
      <c r="II120" t="e">
        <f>AND('Planilla_General_03-12-2012_9_3'!B1920,"AAAAAC//f/I=")</f>
        <v>#VALUE!</v>
      </c>
      <c r="IJ120" t="e">
        <f>AND('Planilla_General_03-12-2012_9_3'!C1920,"AAAAAC//f/M=")</f>
        <v>#VALUE!</v>
      </c>
      <c r="IK120" t="e">
        <f>AND('Planilla_General_03-12-2012_9_3'!D1920,"AAAAAC//f/Q=")</f>
        <v>#VALUE!</v>
      </c>
      <c r="IL120" t="e">
        <f>AND('Planilla_General_03-12-2012_9_3'!E1920,"AAAAAC//f/U=")</f>
        <v>#VALUE!</v>
      </c>
      <c r="IM120" t="e">
        <f>AND('Planilla_General_03-12-2012_9_3'!F1920,"AAAAAC//f/Y=")</f>
        <v>#VALUE!</v>
      </c>
      <c r="IN120" t="e">
        <f>AND('Planilla_General_03-12-2012_9_3'!G1920,"AAAAAC//f/c=")</f>
        <v>#VALUE!</v>
      </c>
      <c r="IO120" t="e">
        <f>AND('Planilla_General_03-12-2012_9_3'!H1920,"AAAAAC//f/g=")</f>
        <v>#VALUE!</v>
      </c>
      <c r="IP120" t="e">
        <f>AND('Planilla_General_03-12-2012_9_3'!I1920,"AAAAAC//f/k=")</f>
        <v>#VALUE!</v>
      </c>
      <c r="IQ120" t="e">
        <f>AND('Planilla_General_03-12-2012_9_3'!J1920,"AAAAAC//f/o=")</f>
        <v>#VALUE!</v>
      </c>
      <c r="IR120" t="e">
        <f>AND('Planilla_General_03-12-2012_9_3'!K1920,"AAAAAC//f/s=")</f>
        <v>#VALUE!</v>
      </c>
      <c r="IS120" t="e">
        <f>AND('Planilla_General_03-12-2012_9_3'!L1920,"AAAAAC//f/w=")</f>
        <v>#VALUE!</v>
      </c>
      <c r="IT120" t="e">
        <f>AND('Planilla_General_03-12-2012_9_3'!M1920,"AAAAAC//f/0=")</f>
        <v>#VALUE!</v>
      </c>
      <c r="IU120" t="e">
        <f>AND('Planilla_General_03-12-2012_9_3'!N1920,"AAAAAC//f/4=")</f>
        <v>#VALUE!</v>
      </c>
      <c r="IV120" t="e">
        <f>AND('Planilla_General_03-12-2012_9_3'!O1920,"AAAAAC//f/8=")</f>
        <v>#VALUE!</v>
      </c>
    </row>
    <row r="121" spans="1:256" x14ac:dyDescent="0.25">
      <c r="A121" t="e">
        <f>IF('Planilla_General_03-12-2012_9_3'!1921:1921,"AAAAAHvv8QA=",0)</f>
        <v>#VALUE!</v>
      </c>
      <c r="B121" t="e">
        <f>AND('Planilla_General_03-12-2012_9_3'!A1921,"AAAAAHvv8QE=")</f>
        <v>#VALUE!</v>
      </c>
      <c r="C121" t="e">
        <f>AND('Planilla_General_03-12-2012_9_3'!B1921,"AAAAAHvv8QI=")</f>
        <v>#VALUE!</v>
      </c>
      <c r="D121" t="e">
        <f>AND('Planilla_General_03-12-2012_9_3'!C1921,"AAAAAHvv8QM=")</f>
        <v>#VALUE!</v>
      </c>
      <c r="E121" t="e">
        <f>AND('Planilla_General_03-12-2012_9_3'!D1921,"AAAAAHvv8QQ=")</f>
        <v>#VALUE!</v>
      </c>
      <c r="F121" t="e">
        <f>AND('Planilla_General_03-12-2012_9_3'!E1921,"AAAAAHvv8QU=")</f>
        <v>#VALUE!</v>
      </c>
      <c r="G121" t="e">
        <f>AND('Planilla_General_03-12-2012_9_3'!F1921,"AAAAAHvv8QY=")</f>
        <v>#VALUE!</v>
      </c>
      <c r="H121" t="e">
        <f>AND('Planilla_General_03-12-2012_9_3'!G1921,"AAAAAHvv8Qc=")</f>
        <v>#VALUE!</v>
      </c>
      <c r="I121" t="e">
        <f>AND('Planilla_General_03-12-2012_9_3'!H1921,"AAAAAHvv8Qg=")</f>
        <v>#VALUE!</v>
      </c>
      <c r="J121" t="e">
        <f>AND('Planilla_General_03-12-2012_9_3'!I1921,"AAAAAHvv8Qk=")</f>
        <v>#VALUE!</v>
      </c>
      <c r="K121" t="e">
        <f>AND('Planilla_General_03-12-2012_9_3'!J1921,"AAAAAHvv8Qo=")</f>
        <v>#VALUE!</v>
      </c>
      <c r="L121" t="e">
        <f>AND('Planilla_General_03-12-2012_9_3'!K1921,"AAAAAHvv8Qs=")</f>
        <v>#VALUE!</v>
      </c>
      <c r="M121" t="e">
        <f>AND('Planilla_General_03-12-2012_9_3'!L1921,"AAAAAHvv8Qw=")</f>
        <v>#VALUE!</v>
      </c>
      <c r="N121" t="e">
        <f>AND('Planilla_General_03-12-2012_9_3'!M1921,"AAAAAHvv8Q0=")</f>
        <v>#VALUE!</v>
      </c>
      <c r="O121" t="e">
        <f>AND('Planilla_General_03-12-2012_9_3'!N1921,"AAAAAHvv8Q4=")</f>
        <v>#VALUE!</v>
      </c>
      <c r="P121" t="e">
        <f>AND('Planilla_General_03-12-2012_9_3'!O1921,"AAAAAHvv8Q8=")</f>
        <v>#VALUE!</v>
      </c>
      <c r="Q121">
        <f>IF('Planilla_General_03-12-2012_9_3'!1922:1922,"AAAAAHvv8RA=",0)</f>
        <v>0</v>
      </c>
      <c r="R121" t="e">
        <f>AND('Planilla_General_03-12-2012_9_3'!A1922,"AAAAAHvv8RE=")</f>
        <v>#VALUE!</v>
      </c>
      <c r="S121" t="e">
        <f>AND('Planilla_General_03-12-2012_9_3'!B1922,"AAAAAHvv8RI=")</f>
        <v>#VALUE!</v>
      </c>
      <c r="T121" t="e">
        <f>AND('Planilla_General_03-12-2012_9_3'!C1922,"AAAAAHvv8RM=")</f>
        <v>#VALUE!</v>
      </c>
      <c r="U121" t="e">
        <f>AND('Planilla_General_03-12-2012_9_3'!D1922,"AAAAAHvv8RQ=")</f>
        <v>#VALUE!</v>
      </c>
      <c r="V121" t="e">
        <f>AND('Planilla_General_03-12-2012_9_3'!E1922,"AAAAAHvv8RU=")</f>
        <v>#VALUE!</v>
      </c>
      <c r="W121" t="e">
        <f>AND('Planilla_General_03-12-2012_9_3'!F1922,"AAAAAHvv8RY=")</f>
        <v>#VALUE!</v>
      </c>
      <c r="X121" t="e">
        <f>AND('Planilla_General_03-12-2012_9_3'!G1922,"AAAAAHvv8Rc=")</f>
        <v>#VALUE!</v>
      </c>
      <c r="Y121" t="e">
        <f>AND('Planilla_General_03-12-2012_9_3'!H1922,"AAAAAHvv8Rg=")</f>
        <v>#VALUE!</v>
      </c>
      <c r="Z121" t="e">
        <f>AND('Planilla_General_03-12-2012_9_3'!I1922,"AAAAAHvv8Rk=")</f>
        <v>#VALUE!</v>
      </c>
      <c r="AA121" t="e">
        <f>AND('Planilla_General_03-12-2012_9_3'!J1922,"AAAAAHvv8Ro=")</f>
        <v>#VALUE!</v>
      </c>
      <c r="AB121" t="e">
        <f>AND('Planilla_General_03-12-2012_9_3'!K1922,"AAAAAHvv8Rs=")</f>
        <v>#VALUE!</v>
      </c>
      <c r="AC121" t="e">
        <f>AND('Planilla_General_03-12-2012_9_3'!L1922,"AAAAAHvv8Rw=")</f>
        <v>#VALUE!</v>
      </c>
      <c r="AD121" t="e">
        <f>AND('Planilla_General_03-12-2012_9_3'!M1922,"AAAAAHvv8R0=")</f>
        <v>#VALUE!</v>
      </c>
      <c r="AE121" t="e">
        <f>AND('Planilla_General_03-12-2012_9_3'!N1922,"AAAAAHvv8R4=")</f>
        <v>#VALUE!</v>
      </c>
      <c r="AF121" t="e">
        <f>AND('Planilla_General_03-12-2012_9_3'!O1922,"AAAAAHvv8R8=")</f>
        <v>#VALUE!</v>
      </c>
      <c r="AG121">
        <f>IF('Planilla_General_03-12-2012_9_3'!1923:1923,"AAAAAHvv8SA=",0)</f>
        <v>0</v>
      </c>
      <c r="AH121" t="e">
        <f>AND('Planilla_General_03-12-2012_9_3'!A1923,"AAAAAHvv8SE=")</f>
        <v>#VALUE!</v>
      </c>
      <c r="AI121" t="e">
        <f>AND('Planilla_General_03-12-2012_9_3'!B1923,"AAAAAHvv8SI=")</f>
        <v>#VALUE!</v>
      </c>
      <c r="AJ121" t="e">
        <f>AND('Planilla_General_03-12-2012_9_3'!C1923,"AAAAAHvv8SM=")</f>
        <v>#VALUE!</v>
      </c>
      <c r="AK121" t="e">
        <f>AND('Planilla_General_03-12-2012_9_3'!D1923,"AAAAAHvv8SQ=")</f>
        <v>#VALUE!</v>
      </c>
      <c r="AL121" t="e">
        <f>AND('Planilla_General_03-12-2012_9_3'!E1923,"AAAAAHvv8SU=")</f>
        <v>#VALUE!</v>
      </c>
      <c r="AM121" t="e">
        <f>AND('Planilla_General_03-12-2012_9_3'!F1923,"AAAAAHvv8SY=")</f>
        <v>#VALUE!</v>
      </c>
      <c r="AN121" t="e">
        <f>AND('Planilla_General_03-12-2012_9_3'!G1923,"AAAAAHvv8Sc=")</f>
        <v>#VALUE!</v>
      </c>
      <c r="AO121" t="e">
        <f>AND('Planilla_General_03-12-2012_9_3'!H1923,"AAAAAHvv8Sg=")</f>
        <v>#VALUE!</v>
      </c>
      <c r="AP121" t="e">
        <f>AND('Planilla_General_03-12-2012_9_3'!I1923,"AAAAAHvv8Sk=")</f>
        <v>#VALUE!</v>
      </c>
      <c r="AQ121" t="e">
        <f>AND('Planilla_General_03-12-2012_9_3'!J1923,"AAAAAHvv8So=")</f>
        <v>#VALUE!</v>
      </c>
      <c r="AR121" t="e">
        <f>AND('Planilla_General_03-12-2012_9_3'!K1923,"AAAAAHvv8Ss=")</f>
        <v>#VALUE!</v>
      </c>
      <c r="AS121" t="e">
        <f>AND('Planilla_General_03-12-2012_9_3'!L1923,"AAAAAHvv8Sw=")</f>
        <v>#VALUE!</v>
      </c>
      <c r="AT121" t="e">
        <f>AND('Planilla_General_03-12-2012_9_3'!M1923,"AAAAAHvv8S0=")</f>
        <v>#VALUE!</v>
      </c>
      <c r="AU121" t="e">
        <f>AND('Planilla_General_03-12-2012_9_3'!N1923,"AAAAAHvv8S4=")</f>
        <v>#VALUE!</v>
      </c>
      <c r="AV121" t="e">
        <f>AND('Planilla_General_03-12-2012_9_3'!O1923,"AAAAAHvv8S8=")</f>
        <v>#VALUE!</v>
      </c>
      <c r="AW121">
        <f>IF('Planilla_General_03-12-2012_9_3'!1924:1924,"AAAAAHvv8TA=",0)</f>
        <v>0</v>
      </c>
      <c r="AX121" t="e">
        <f>AND('Planilla_General_03-12-2012_9_3'!A1924,"AAAAAHvv8TE=")</f>
        <v>#VALUE!</v>
      </c>
      <c r="AY121" t="e">
        <f>AND('Planilla_General_03-12-2012_9_3'!B1924,"AAAAAHvv8TI=")</f>
        <v>#VALUE!</v>
      </c>
      <c r="AZ121" t="e">
        <f>AND('Planilla_General_03-12-2012_9_3'!C1924,"AAAAAHvv8TM=")</f>
        <v>#VALUE!</v>
      </c>
      <c r="BA121" t="e">
        <f>AND('Planilla_General_03-12-2012_9_3'!D1924,"AAAAAHvv8TQ=")</f>
        <v>#VALUE!</v>
      </c>
      <c r="BB121" t="e">
        <f>AND('Planilla_General_03-12-2012_9_3'!E1924,"AAAAAHvv8TU=")</f>
        <v>#VALUE!</v>
      </c>
      <c r="BC121" t="e">
        <f>AND('Planilla_General_03-12-2012_9_3'!F1924,"AAAAAHvv8TY=")</f>
        <v>#VALUE!</v>
      </c>
      <c r="BD121" t="e">
        <f>AND('Planilla_General_03-12-2012_9_3'!G1924,"AAAAAHvv8Tc=")</f>
        <v>#VALUE!</v>
      </c>
      <c r="BE121" t="e">
        <f>AND('Planilla_General_03-12-2012_9_3'!H1924,"AAAAAHvv8Tg=")</f>
        <v>#VALUE!</v>
      </c>
      <c r="BF121" t="e">
        <f>AND('Planilla_General_03-12-2012_9_3'!I1924,"AAAAAHvv8Tk=")</f>
        <v>#VALUE!</v>
      </c>
      <c r="BG121" t="e">
        <f>AND('Planilla_General_03-12-2012_9_3'!J1924,"AAAAAHvv8To=")</f>
        <v>#VALUE!</v>
      </c>
      <c r="BH121" t="e">
        <f>AND('Planilla_General_03-12-2012_9_3'!K1924,"AAAAAHvv8Ts=")</f>
        <v>#VALUE!</v>
      </c>
      <c r="BI121" t="e">
        <f>AND('Planilla_General_03-12-2012_9_3'!L1924,"AAAAAHvv8Tw=")</f>
        <v>#VALUE!</v>
      </c>
      <c r="BJ121" t="e">
        <f>AND('Planilla_General_03-12-2012_9_3'!M1924,"AAAAAHvv8T0=")</f>
        <v>#VALUE!</v>
      </c>
      <c r="BK121" t="e">
        <f>AND('Planilla_General_03-12-2012_9_3'!N1924,"AAAAAHvv8T4=")</f>
        <v>#VALUE!</v>
      </c>
      <c r="BL121" t="e">
        <f>AND('Planilla_General_03-12-2012_9_3'!O1924,"AAAAAHvv8T8=")</f>
        <v>#VALUE!</v>
      </c>
      <c r="BM121">
        <f>IF('Planilla_General_03-12-2012_9_3'!1925:1925,"AAAAAHvv8UA=",0)</f>
        <v>0</v>
      </c>
      <c r="BN121" t="e">
        <f>AND('Planilla_General_03-12-2012_9_3'!A1925,"AAAAAHvv8UE=")</f>
        <v>#VALUE!</v>
      </c>
      <c r="BO121" t="e">
        <f>AND('Planilla_General_03-12-2012_9_3'!B1925,"AAAAAHvv8UI=")</f>
        <v>#VALUE!</v>
      </c>
      <c r="BP121" t="e">
        <f>AND('Planilla_General_03-12-2012_9_3'!C1925,"AAAAAHvv8UM=")</f>
        <v>#VALUE!</v>
      </c>
      <c r="BQ121" t="e">
        <f>AND('Planilla_General_03-12-2012_9_3'!D1925,"AAAAAHvv8UQ=")</f>
        <v>#VALUE!</v>
      </c>
      <c r="BR121" t="e">
        <f>AND('Planilla_General_03-12-2012_9_3'!E1925,"AAAAAHvv8UU=")</f>
        <v>#VALUE!</v>
      </c>
      <c r="BS121" t="e">
        <f>AND('Planilla_General_03-12-2012_9_3'!F1925,"AAAAAHvv8UY=")</f>
        <v>#VALUE!</v>
      </c>
      <c r="BT121" t="e">
        <f>AND('Planilla_General_03-12-2012_9_3'!G1925,"AAAAAHvv8Uc=")</f>
        <v>#VALUE!</v>
      </c>
      <c r="BU121" t="e">
        <f>AND('Planilla_General_03-12-2012_9_3'!H1925,"AAAAAHvv8Ug=")</f>
        <v>#VALUE!</v>
      </c>
      <c r="BV121" t="e">
        <f>AND('Planilla_General_03-12-2012_9_3'!I1925,"AAAAAHvv8Uk=")</f>
        <v>#VALUE!</v>
      </c>
      <c r="BW121" t="e">
        <f>AND('Planilla_General_03-12-2012_9_3'!J1925,"AAAAAHvv8Uo=")</f>
        <v>#VALUE!</v>
      </c>
      <c r="BX121" t="e">
        <f>AND('Planilla_General_03-12-2012_9_3'!K1925,"AAAAAHvv8Us=")</f>
        <v>#VALUE!</v>
      </c>
      <c r="BY121" t="e">
        <f>AND('Planilla_General_03-12-2012_9_3'!L1925,"AAAAAHvv8Uw=")</f>
        <v>#VALUE!</v>
      </c>
      <c r="BZ121" t="e">
        <f>AND('Planilla_General_03-12-2012_9_3'!M1925,"AAAAAHvv8U0=")</f>
        <v>#VALUE!</v>
      </c>
      <c r="CA121" t="e">
        <f>AND('Planilla_General_03-12-2012_9_3'!N1925,"AAAAAHvv8U4=")</f>
        <v>#VALUE!</v>
      </c>
      <c r="CB121" t="e">
        <f>AND('Planilla_General_03-12-2012_9_3'!O1925,"AAAAAHvv8U8=")</f>
        <v>#VALUE!</v>
      </c>
      <c r="CC121">
        <f>IF('Planilla_General_03-12-2012_9_3'!1926:1926,"AAAAAHvv8VA=",0)</f>
        <v>0</v>
      </c>
      <c r="CD121" t="e">
        <f>AND('Planilla_General_03-12-2012_9_3'!A1926,"AAAAAHvv8VE=")</f>
        <v>#VALUE!</v>
      </c>
      <c r="CE121" t="e">
        <f>AND('Planilla_General_03-12-2012_9_3'!B1926,"AAAAAHvv8VI=")</f>
        <v>#VALUE!</v>
      </c>
      <c r="CF121" t="e">
        <f>AND('Planilla_General_03-12-2012_9_3'!C1926,"AAAAAHvv8VM=")</f>
        <v>#VALUE!</v>
      </c>
      <c r="CG121" t="e">
        <f>AND('Planilla_General_03-12-2012_9_3'!D1926,"AAAAAHvv8VQ=")</f>
        <v>#VALUE!</v>
      </c>
      <c r="CH121" t="e">
        <f>AND('Planilla_General_03-12-2012_9_3'!E1926,"AAAAAHvv8VU=")</f>
        <v>#VALUE!</v>
      </c>
      <c r="CI121" t="e">
        <f>AND('Planilla_General_03-12-2012_9_3'!F1926,"AAAAAHvv8VY=")</f>
        <v>#VALUE!</v>
      </c>
      <c r="CJ121" t="e">
        <f>AND('Planilla_General_03-12-2012_9_3'!G1926,"AAAAAHvv8Vc=")</f>
        <v>#VALUE!</v>
      </c>
      <c r="CK121" t="e">
        <f>AND('Planilla_General_03-12-2012_9_3'!H1926,"AAAAAHvv8Vg=")</f>
        <v>#VALUE!</v>
      </c>
      <c r="CL121" t="e">
        <f>AND('Planilla_General_03-12-2012_9_3'!I1926,"AAAAAHvv8Vk=")</f>
        <v>#VALUE!</v>
      </c>
      <c r="CM121" t="e">
        <f>AND('Planilla_General_03-12-2012_9_3'!J1926,"AAAAAHvv8Vo=")</f>
        <v>#VALUE!</v>
      </c>
      <c r="CN121" t="e">
        <f>AND('Planilla_General_03-12-2012_9_3'!K1926,"AAAAAHvv8Vs=")</f>
        <v>#VALUE!</v>
      </c>
      <c r="CO121" t="e">
        <f>AND('Planilla_General_03-12-2012_9_3'!L1926,"AAAAAHvv8Vw=")</f>
        <v>#VALUE!</v>
      </c>
      <c r="CP121" t="e">
        <f>AND('Planilla_General_03-12-2012_9_3'!M1926,"AAAAAHvv8V0=")</f>
        <v>#VALUE!</v>
      </c>
      <c r="CQ121" t="e">
        <f>AND('Planilla_General_03-12-2012_9_3'!N1926,"AAAAAHvv8V4=")</f>
        <v>#VALUE!</v>
      </c>
      <c r="CR121" t="e">
        <f>AND('Planilla_General_03-12-2012_9_3'!O1926,"AAAAAHvv8V8=")</f>
        <v>#VALUE!</v>
      </c>
      <c r="CS121">
        <f>IF('Planilla_General_03-12-2012_9_3'!1927:1927,"AAAAAHvv8WA=",0)</f>
        <v>0</v>
      </c>
      <c r="CT121" t="e">
        <f>AND('Planilla_General_03-12-2012_9_3'!A1927,"AAAAAHvv8WE=")</f>
        <v>#VALUE!</v>
      </c>
      <c r="CU121" t="e">
        <f>AND('Planilla_General_03-12-2012_9_3'!B1927,"AAAAAHvv8WI=")</f>
        <v>#VALUE!</v>
      </c>
      <c r="CV121" t="e">
        <f>AND('Planilla_General_03-12-2012_9_3'!C1927,"AAAAAHvv8WM=")</f>
        <v>#VALUE!</v>
      </c>
      <c r="CW121" t="e">
        <f>AND('Planilla_General_03-12-2012_9_3'!D1927,"AAAAAHvv8WQ=")</f>
        <v>#VALUE!</v>
      </c>
      <c r="CX121" t="e">
        <f>AND('Planilla_General_03-12-2012_9_3'!E1927,"AAAAAHvv8WU=")</f>
        <v>#VALUE!</v>
      </c>
      <c r="CY121" t="e">
        <f>AND('Planilla_General_03-12-2012_9_3'!F1927,"AAAAAHvv8WY=")</f>
        <v>#VALUE!</v>
      </c>
      <c r="CZ121" t="e">
        <f>AND('Planilla_General_03-12-2012_9_3'!G1927,"AAAAAHvv8Wc=")</f>
        <v>#VALUE!</v>
      </c>
      <c r="DA121" t="e">
        <f>AND('Planilla_General_03-12-2012_9_3'!H1927,"AAAAAHvv8Wg=")</f>
        <v>#VALUE!</v>
      </c>
      <c r="DB121" t="e">
        <f>AND('Planilla_General_03-12-2012_9_3'!I1927,"AAAAAHvv8Wk=")</f>
        <v>#VALUE!</v>
      </c>
      <c r="DC121" t="e">
        <f>AND('Planilla_General_03-12-2012_9_3'!J1927,"AAAAAHvv8Wo=")</f>
        <v>#VALUE!</v>
      </c>
      <c r="DD121" t="e">
        <f>AND('Planilla_General_03-12-2012_9_3'!K1927,"AAAAAHvv8Ws=")</f>
        <v>#VALUE!</v>
      </c>
      <c r="DE121" t="e">
        <f>AND('Planilla_General_03-12-2012_9_3'!L1927,"AAAAAHvv8Ww=")</f>
        <v>#VALUE!</v>
      </c>
      <c r="DF121" t="e">
        <f>AND('Planilla_General_03-12-2012_9_3'!M1927,"AAAAAHvv8W0=")</f>
        <v>#VALUE!</v>
      </c>
      <c r="DG121" t="e">
        <f>AND('Planilla_General_03-12-2012_9_3'!N1927,"AAAAAHvv8W4=")</f>
        <v>#VALUE!</v>
      </c>
      <c r="DH121" t="e">
        <f>AND('Planilla_General_03-12-2012_9_3'!O1927,"AAAAAHvv8W8=")</f>
        <v>#VALUE!</v>
      </c>
      <c r="DI121">
        <f>IF('Planilla_General_03-12-2012_9_3'!1928:1928,"AAAAAHvv8XA=",0)</f>
        <v>0</v>
      </c>
      <c r="DJ121" t="e">
        <f>AND('Planilla_General_03-12-2012_9_3'!A1928,"AAAAAHvv8XE=")</f>
        <v>#VALUE!</v>
      </c>
      <c r="DK121" t="e">
        <f>AND('Planilla_General_03-12-2012_9_3'!B1928,"AAAAAHvv8XI=")</f>
        <v>#VALUE!</v>
      </c>
      <c r="DL121" t="e">
        <f>AND('Planilla_General_03-12-2012_9_3'!C1928,"AAAAAHvv8XM=")</f>
        <v>#VALUE!</v>
      </c>
      <c r="DM121" t="e">
        <f>AND('Planilla_General_03-12-2012_9_3'!D1928,"AAAAAHvv8XQ=")</f>
        <v>#VALUE!</v>
      </c>
      <c r="DN121" t="e">
        <f>AND('Planilla_General_03-12-2012_9_3'!E1928,"AAAAAHvv8XU=")</f>
        <v>#VALUE!</v>
      </c>
      <c r="DO121" t="e">
        <f>AND('Planilla_General_03-12-2012_9_3'!F1928,"AAAAAHvv8XY=")</f>
        <v>#VALUE!</v>
      </c>
      <c r="DP121" t="e">
        <f>AND('Planilla_General_03-12-2012_9_3'!G1928,"AAAAAHvv8Xc=")</f>
        <v>#VALUE!</v>
      </c>
      <c r="DQ121" t="e">
        <f>AND('Planilla_General_03-12-2012_9_3'!H1928,"AAAAAHvv8Xg=")</f>
        <v>#VALUE!</v>
      </c>
      <c r="DR121" t="e">
        <f>AND('Planilla_General_03-12-2012_9_3'!I1928,"AAAAAHvv8Xk=")</f>
        <v>#VALUE!</v>
      </c>
      <c r="DS121" t="e">
        <f>AND('Planilla_General_03-12-2012_9_3'!J1928,"AAAAAHvv8Xo=")</f>
        <v>#VALUE!</v>
      </c>
      <c r="DT121" t="e">
        <f>AND('Planilla_General_03-12-2012_9_3'!K1928,"AAAAAHvv8Xs=")</f>
        <v>#VALUE!</v>
      </c>
      <c r="DU121" t="e">
        <f>AND('Planilla_General_03-12-2012_9_3'!L1928,"AAAAAHvv8Xw=")</f>
        <v>#VALUE!</v>
      </c>
      <c r="DV121" t="e">
        <f>AND('Planilla_General_03-12-2012_9_3'!M1928,"AAAAAHvv8X0=")</f>
        <v>#VALUE!</v>
      </c>
      <c r="DW121" t="e">
        <f>AND('Planilla_General_03-12-2012_9_3'!N1928,"AAAAAHvv8X4=")</f>
        <v>#VALUE!</v>
      </c>
      <c r="DX121" t="e">
        <f>AND('Planilla_General_03-12-2012_9_3'!O1928,"AAAAAHvv8X8=")</f>
        <v>#VALUE!</v>
      </c>
      <c r="DY121">
        <f>IF('Planilla_General_03-12-2012_9_3'!1929:1929,"AAAAAHvv8YA=",0)</f>
        <v>0</v>
      </c>
      <c r="DZ121" t="e">
        <f>AND('Planilla_General_03-12-2012_9_3'!A1929,"AAAAAHvv8YE=")</f>
        <v>#VALUE!</v>
      </c>
      <c r="EA121" t="e">
        <f>AND('Planilla_General_03-12-2012_9_3'!B1929,"AAAAAHvv8YI=")</f>
        <v>#VALUE!</v>
      </c>
      <c r="EB121" t="e">
        <f>AND('Planilla_General_03-12-2012_9_3'!C1929,"AAAAAHvv8YM=")</f>
        <v>#VALUE!</v>
      </c>
      <c r="EC121" t="e">
        <f>AND('Planilla_General_03-12-2012_9_3'!D1929,"AAAAAHvv8YQ=")</f>
        <v>#VALUE!</v>
      </c>
      <c r="ED121" t="e">
        <f>AND('Planilla_General_03-12-2012_9_3'!E1929,"AAAAAHvv8YU=")</f>
        <v>#VALUE!</v>
      </c>
      <c r="EE121" t="e">
        <f>AND('Planilla_General_03-12-2012_9_3'!F1929,"AAAAAHvv8YY=")</f>
        <v>#VALUE!</v>
      </c>
      <c r="EF121" t="e">
        <f>AND('Planilla_General_03-12-2012_9_3'!G1929,"AAAAAHvv8Yc=")</f>
        <v>#VALUE!</v>
      </c>
      <c r="EG121" t="e">
        <f>AND('Planilla_General_03-12-2012_9_3'!H1929,"AAAAAHvv8Yg=")</f>
        <v>#VALUE!</v>
      </c>
      <c r="EH121" t="e">
        <f>AND('Planilla_General_03-12-2012_9_3'!I1929,"AAAAAHvv8Yk=")</f>
        <v>#VALUE!</v>
      </c>
      <c r="EI121" t="e">
        <f>AND('Planilla_General_03-12-2012_9_3'!J1929,"AAAAAHvv8Yo=")</f>
        <v>#VALUE!</v>
      </c>
      <c r="EJ121" t="e">
        <f>AND('Planilla_General_03-12-2012_9_3'!K1929,"AAAAAHvv8Ys=")</f>
        <v>#VALUE!</v>
      </c>
      <c r="EK121" t="e">
        <f>AND('Planilla_General_03-12-2012_9_3'!L1929,"AAAAAHvv8Yw=")</f>
        <v>#VALUE!</v>
      </c>
      <c r="EL121" t="e">
        <f>AND('Planilla_General_03-12-2012_9_3'!M1929,"AAAAAHvv8Y0=")</f>
        <v>#VALUE!</v>
      </c>
      <c r="EM121" t="e">
        <f>AND('Planilla_General_03-12-2012_9_3'!N1929,"AAAAAHvv8Y4=")</f>
        <v>#VALUE!</v>
      </c>
      <c r="EN121" t="e">
        <f>AND('Planilla_General_03-12-2012_9_3'!O1929,"AAAAAHvv8Y8=")</f>
        <v>#VALUE!</v>
      </c>
      <c r="EO121">
        <f>IF('Planilla_General_03-12-2012_9_3'!1930:1930,"AAAAAHvv8ZA=",0)</f>
        <v>0</v>
      </c>
      <c r="EP121" t="e">
        <f>AND('Planilla_General_03-12-2012_9_3'!A1930,"AAAAAHvv8ZE=")</f>
        <v>#VALUE!</v>
      </c>
      <c r="EQ121" t="e">
        <f>AND('Planilla_General_03-12-2012_9_3'!B1930,"AAAAAHvv8ZI=")</f>
        <v>#VALUE!</v>
      </c>
      <c r="ER121" t="e">
        <f>AND('Planilla_General_03-12-2012_9_3'!C1930,"AAAAAHvv8ZM=")</f>
        <v>#VALUE!</v>
      </c>
      <c r="ES121" t="e">
        <f>AND('Planilla_General_03-12-2012_9_3'!D1930,"AAAAAHvv8ZQ=")</f>
        <v>#VALUE!</v>
      </c>
      <c r="ET121" t="e">
        <f>AND('Planilla_General_03-12-2012_9_3'!E1930,"AAAAAHvv8ZU=")</f>
        <v>#VALUE!</v>
      </c>
      <c r="EU121" t="e">
        <f>AND('Planilla_General_03-12-2012_9_3'!F1930,"AAAAAHvv8ZY=")</f>
        <v>#VALUE!</v>
      </c>
      <c r="EV121" t="e">
        <f>AND('Planilla_General_03-12-2012_9_3'!G1930,"AAAAAHvv8Zc=")</f>
        <v>#VALUE!</v>
      </c>
      <c r="EW121" t="e">
        <f>AND('Planilla_General_03-12-2012_9_3'!H1930,"AAAAAHvv8Zg=")</f>
        <v>#VALUE!</v>
      </c>
      <c r="EX121" t="e">
        <f>AND('Planilla_General_03-12-2012_9_3'!I1930,"AAAAAHvv8Zk=")</f>
        <v>#VALUE!</v>
      </c>
      <c r="EY121" t="e">
        <f>AND('Planilla_General_03-12-2012_9_3'!J1930,"AAAAAHvv8Zo=")</f>
        <v>#VALUE!</v>
      </c>
      <c r="EZ121" t="e">
        <f>AND('Planilla_General_03-12-2012_9_3'!K1930,"AAAAAHvv8Zs=")</f>
        <v>#VALUE!</v>
      </c>
      <c r="FA121" t="e">
        <f>AND('Planilla_General_03-12-2012_9_3'!L1930,"AAAAAHvv8Zw=")</f>
        <v>#VALUE!</v>
      </c>
      <c r="FB121" t="e">
        <f>AND('Planilla_General_03-12-2012_9_3'!M1930,"AAAAAHvv8Z0=")</f>
        <v>#VALUE!</v>
      </c>
      <c r="FC121" t="e">
        <f>AND('Planilla_General_03-12-2012_9_3'!N1930,"AAAAAHvv8Z4=")</f>
        <v>#VALUE!</v>
      </c>
      <c r="FD121" t="e">
        <f>AND('Planilla_General_03-12-2012_9_3'!O1930,"AAAAAHvv8Z8=")</f>
        <v>#VALUE!</v>
      </c>
      <c r="FE121">
        <f>IF('Planilla_General_03-12-2012_9_3'!1931:1931,"AAAAAHvv8aA=",0)</f>
        <v>0</v>
      </c>
      <c r="FF121" t="e">
        <f>AND('Planilla_General_03-12-2012_9_3'!A1931,"AAAAAHvv8aE=")</f>
        <v>#VALUE!</v>
      </c>
      <c r="FG121" t="e">
        <f>AND('Planilla_General_03-12-2012_9_3'!B1931,"AAAAAHvv8aI=")</f>
        <v>#VALUE!</v>
      </c>
      <c r="FH121" t="e">
        <f>AND('Planilla_General_03-12-2012_9_3'!C1931,"AAAAAHvv8aM=")</f>
        <v>#VALUE!</v>
      </c>
      <c r="FI121" t="e">
        <f>AND('Planilla_General_03-12-2012_9_3'!D1931,"AAAAAHvv8aQ=")</f>
        <v>#VALUE!</v>
      </c>
      <c r="FJ121" t="e">
        <f>AND('Planilla_General_03-12-2012_9_3'!E1931,"AAAAAHvv8aU=")</f>
        <v>#VALUE!</v>
      </c>
      <c r="FK121" t="e">
        <f>AND('Planilla_General_03-12-2012_9_3'!F1931,"AAAAAHvv8aY=")</f>
        <v>#VALUE!</v>
      </c>
      <c r="FL121" t="e">
        <f>AND('Planilla_General_03-12-2012_9_3'!G1931,"AAAAAHvv8ac=")</f>
        <v>#VALUE!</v>
      </c>
      <c r="FM121" t="e">
        <f>AND('Planilla_General_03-12-2012_9_3'!H1931,"AAAAAHvv8ag=")</f>
        <v>#VALUE!</v>
      </c>
      <c r="FN121" t="e">
        <f>AND('Planilla_General_03-12-2012_9_3'!I1931,"AAAAAHvv8ak=")</f>
        <v>#VALUE!</v>
      </c>
      <c r="FO121" t="e">
        <f>AND('Planilla_General_03-12-2012_9_3'!J1931,"AAAAAHvv8ao=")</f>
        <v>#VALUE!</v>
      </c>
      <c r="FP121" t="e">
        <f>AND('Planilla_General_03-12-2012_9_3'!K1931,"AAAAAHvv8as=")</f>
        <v>#VALUE!</v>
      </c>
      <c r="FQ121" t="e">
        <f>AND('Planilla_General_03-12-2012_9_3'!L1931,"AAAAAHvv8aw=")</f>
        <v>#VALUE!</v>
      </c>
      <c r="FR121" t="e">
        <f>AND('Planilla_General_03-12-2012_9_3'!M1931,"AAAAAHvv8a0=")</f>
        <v>#VALUE!</v>
      </c>
      <c r="FS121" t="e">
        <f>AND('Planilla_General_03-12-2012_9_3'!N1931,"AAAAAHvv8a4=")</f>
        <v>#VALUE!</v>
      </c>
      <c r="FT121" t="e">
        <f>AND('Planilla_General_03-12-2012_9_3'!O1931,"AAAAAHvv8a8=")</f>
        <v>#VALUE!</v>
      </c>
      <c r="FU121">
        <f>IF('Planilla_General_03-12-2012_9_3'!1932:1932,"AAAAAHvv8bA=",0)</f>
        <v>0</v>
      </c>
      <c r="FV121" t="e">
        <f>AND('Planilla_General_03-12-2012_9_3'!A1932,"AAAAAHvv8bE=")</f>
        <v>#VALUE!</v>
      </c>
      <c r="FW121" t="e">
        <f>AND('Planilla_General_03-12-2012_9_3'!B1932,"AAAAAHvv8bI=")</f>
        <v>#VALUE!</v>
      </c>
      <c r="FX121" t="e">
        <f>AND('Planilla_General_03-12-2012_9_3'!C1932,"AAAAAHvv8bM=")</f>
        <v>#VALUE!</v>
      </c>
      <c r="FY121" t="e">
        <f>AND('Planilla_General_03-12-2012_9_3'!D1932,"AAAAAHvv8bQ=")</f>
        <v>#VALUE!</v>
      </c>
      <c r="FZ121" t="e">
        <f>AND('Planilla_General_03-12-2012_9_3'!E1932,"AAAAAHvv8bU=")</f>
        <v>#VALUE!</v>
      </c>
      <c r="GA121" t="e">
        <f>AND('Planilla_General_03-12-2012_9_3'!F1932,"AAAAAHvv8bY=")</f>
        <v>#VALUE!</v>
      </c>
      <c r="GB121" t="e">
        <f>AND('Planilla_General_03-12-2012_9_3'!G1932,"AAAAAHvv8bc=")</f>
        <v>#VALUE!</v>
      </c>
      <c r="GC121" t="e">
        <f>AND('Planilla_General_03-12-2012_9_3'!H1932,"AAAAAHvv8bg=")</f>
        <v>#VALUE!</v>
      </c>
      <c r="GD121" t="e">
        <f>AND('Planilla_General_03-12-2012_9_3'!I1932,"AAAAAHvv8bk=")</f>
        <v>#VALUE!</v>
      </c>
      <c r="GE121" t="e">
        <f>AND('Planilla_General_03-12-2012_9_3'!J1932,"AAAAAHvv8bo=")</f>
        <v>#VALUE!</v>
      </c>
      <c r="GF121" t="e">
        <f>AND('Planilla_General_03-12-2012_9_3'!K1932,"AAAAAHvv8bs=")</f>
        <v>#VALUE!</v>
      </c>
      <c r="GG121" t="e">
        <f>AND('Planilla_General_03-12-2012_9_3'!L1932,"AAAAAHvv8bw=")</f>
        <v>#VALUE!</v>
      </c>
      <c r="GH121" t="e">
        <f>AND('Planilla_General_03-12-2012_9_3'!M1932,"AAAAAHvv8b0=")</f>
        <v>#VALUE!</v>
      </c>
      <c r="GI121" t="e">
        <f>AND('Planilla_General_03-12-2012_9_3'!N1932,"AAAAAHvv8b4=")</f>
        <v>#VALUE!</v>
      </c>
      <c r="GJ121" t="e">
        <f>AND('Planilla_General_03-12-2012_9_3'!O1932,"AAAAAHvv8b8=")</f>
        <v>#VALUE!</v>
      </c>
      <c r="GK121">
        <f>IF('Planilla_General_03-12-2012_9_3'!1933:1933,"AAAAAHvv8cA=",0)</f>
        <v>0</v>
      </c>
      <c r="GL121" t="e">
        <f>AND('Planilla_General_03-12-2012_9_3'!A1933,"AAAAAHvv8cE=")</f>
        <v>#VALUE!</v>
      </c>
      <c r="GM121" t="e">
        <f>AND('Planilla_General_03-12-2012_9_3'!B1933,"AAAAAHvv8cI=")</f>
        <v>#VALUE!</v>
      </c>
      <c r="GN121" t="e">
        <f>AND('Planilla_General_03-12-2012_9_3'!C1933,"AAAAAHvv8cM=")</f>
        <v>#VALUE!</v>
      </c>
      <c r="GO121" t="e">
        <f>AND('Planilla_General_03-12-2012_9_3'!D1933,"AAAAAHvv8cQ=")</f>
        <v>#VALUE!</v>
      </c>
      <c r="GP121" t="e">
        <f>AND('Planilla_General_03-12-2012_9_3'!E1933,"AAAAAHvv8cU=")</f>
        <v>#VALUE!</v>
      </c>
      <c r="GQ121" t="e">
        <f>AND('Planilla_General_03-12-2012_9_3'!F1933,"AAAAAHvv8cY=")</f>
        <v>#VALUE!</v>
      </c>
      <c r="GR121" t="e">
        <f>AND('Planilla_General_03-12-2012_9_3'!G1933,"AAAAAHvv8cc=")</f>
        <v>#VALUE!</v>
      </c>
      <c r="GS121" t="e">
        <f>AND('Planilla_General_03-12-2012_9_3'!H1933,"AAAAAHvv8cg=")</f>
        <v>#VALUE!</v>
      </c>
      <c r="GT121" t="e">
        <f>AND('Planilla_General_03-12-2012_9_3'!I1933,"AAAAAHvv8ck=")</f>
        <v>#VALUE!</v>
      </c>
      <c r="GU121" t="e">
        <f>AND('Planilla_General_03-12-2012_9_3'!J1933,"AAAAAHvv8co=")</f>
        <v>#VALUE!</v>
      </c>
      <c r="GV121" t="e">
        <f>AND('Planilla_General_03-12-2012_9_3'!K1933,"AAAAAHvv8cs=")</f>
        <v>#VALUE!</v>
      </c>
      <c r="GW121" t="e">
        <f>AND('Planilla_General_03-12-2012_9_3'!L1933,"AAAAAHvv8cw=")</f>
        <v>#VALUE!</v>
      </c>
      <c r="GX121" t="e">
        <f>AND('Planilla_General_03-12-2012_9_3'!M1933,"AAAAAHvv8c0=")</f>
        <v>#VALUE!</v>
      </c>
      <c r="GY121" t="e">
        <f>AND('Planilla_General_03-12-2012_9_3'!N1933,"AAAAAHvv8c4=")</f>
        <v>#VALUE!</v>
      </c>
      <c r="GZ121" t="e">
        <f>AND('Planilla_General_03-12-2012_9_3'!O1933,"AAAAAHvv8c8=")</f>
        <v>#VALUE!</v>
      </c>
      <c r="HA121">
        <f>IF('Planilla_General_03-12-2012_9_3'!1934:1934,"AAAAAHvv8dA=",0)</f>
        <v>0</v>
      </c>
      <c r="HB121" t="e">
        <f>AND('Planilla_General_03-12-2012_9_3'!A1934,"AAAAAHvv8dE=")</f>
        <v>#VALUE!</v>
      </c>
      <c r="HC121" t="e">
        <f>AND('Planilla_General_03-12-2012_9_3'!B1934,"AAAAAHvv8dI=")</f>
        <v>#VALUE!</v>
      </c>
      <c r="HD121" t="e">
        <f>AND('Planilla_General_03-12-2012_9_3'!C1934,"AAAAAHvv8dM=")</f>
        <v>#VALUE!</v>
      </c>
      <c r="HE121" t="e">
        <f>AND('Planilla_General_03-12-2012_9_3'!D1934,"AAAAAHvv8dQ=")</f>
        <v>#VALUE!</v>
      </c>
      <c r="HF121" t="e">
        <f>AND('Planilla_General_03-12-2012_9_3'!E1934,"AAAAAHvv8dU=")</f>
        <v>#VALUE!</v>
      </c>
      <c r="HG121" t="e">
        <f>AND('Planilla_General_03-12-2012_9_3'!F1934,"AAAAAHvv8dY=")</f>
        <v>#VALUE!</v>
      </c>
      <c r="HH121" t="e">
        <f>AND('Planilla_General_03-12-2012_9_3'!G1934,"AAAAAHvv8dc=")</f>
        <v>#VALUE!</v>
      </c>
      <c r="HI121" t="e">
        <f>AND('Planilla_General_03-12-2012_9_3'!H1934,"AAAAAHvv8dg=")</f>
        <v>#VALUE!</v>
      </c>
      <c r="HJ121" t="e">
        <f>AND('Planilla_General_03-12-2012_9_3'!I1934,"AAAAAHvv8dk=")</f>
        <v>#VALUE!</v>
      </c>
      <c r="HK121" t="e">
        <f>AND('Planilla_General_03-12-2012_9_3'!J1934,"AAAAAHvv8do=")</f>
        <v>#VALUE!</v>
      </c>
      <c r="HL121" t="e">
        <f>AND('Planilla_General_03-12-2012_9_3'!K1934,"AAAAAHvv8ds=")</f>
        <v>#VALUE!</v>
      </c>
      <c r="HM121" t="e">
        <f>AND('Planilla_General_03-12-2012_9_3'!L1934,"AAAAAHvv8dw=")</f>
        <v>#VALUE!</v>
      </c>
      <c r="HN121" t="e">
        <f>AND('Planilla_General_03-12-2012_9_3'!M1934,"AAAAAHvv8d0=")</f>
        <v>#VALUE!</v>
      </c>
      <c r="HO121" t="e">
        <f>AND('Planilla_General_03-12-2012_9_3'!N1934,"AAAAAHvv8d4=")</f>
        <v>#VALUE!</v>
      </c>
      <c r="HP121" t="e">
        <f>AND('Planilla_General_03-12-2012_9_3'!O1934,"AAAAAHvv8d8=")</f>
        <v>#VALUE!</v>
      </c>
      <c r="HQ121">
        <f>IF('Planilla_General_03-12-2012_9_3'!1935:1935,"AAAAAHvv8eA=",0)</f>
        <v>0</v>
      </c>
      <c r="HR121" t="e">
        <f>AND('Planilla_General_03-12-2012_9_3'!A1935,"AAAAAHvv8eE=")</f>
        <v>#VALUE!</v>
      </c>
      <c r="HS121" t="e">
        <f>AND('Planilla_General_03-12-2012_9_3'!B1935,"AAAAAHvv8eI=")</f>
        <v>#VALUE!</v>
      </c>
      <c r="HT121" t="e">
        <f>AND('Planilla_General_03-12-2012_9_3'!C1935,"AAAAAHvv8eM=")</f>
        <v>#VALUE!</v>
      </c>
      <c r="HU121" t="e">
        <f>AND('Planilla_General_03-12-2012_9_3'!D1935,"AAAAAHvv8eQ=")</f>
        <v>#VALUE!</v>
      </c>
      <c r="HV121" t="e">
        <f>AND('Planilla_General_03-12-2012_9_3'!E1935,"AAAAAHvv8eU=")</f>
        <v>#VALUE!</v>
      </c>
      <c r="HW121" t="e">
        <f>AND('Planilla_General_03-12-2012_9_3'!F1935,"AAAAAHvv8eY=")</f>
        <v>#VALUE!</v>
      </c>
      <c r="HX121" t="e">
        <f>AND('Planilla_General_03-12-2012_9_3'!G1935,"AAAAAHvv8ec=")</f>
        <v>#VALUE!</v>
      </c>
      <c r="HY121" t="e">
        <f>AND('Planilla_General_03-12-2012_9_3'!H1935,"AAAAAHvv8eg=")</f>
        <v>#VALUE!</v>
      </c>
      <c r="HZ121" t="e">
        <f>AND('Planilla_General_03-12-2012_9_3'!I1935,"AAAAAHvv8ek=")</f>
        <v>#VALUE!</v>
      </c>
      <c r="IA121" t="e">
        <f>AND('Planilla_General_03-12-2012_9_3'!J1935,"AAAAAHvv8eo=")</f>
        <v>#VALUE!</v>
      </c>
      <c r="IB121" t="e">
        <f>AND('Planilla_General_03-12-2012_9_3'!K1935,"AAAAAHvv8es=")</f>
        <v>#VALUE!</v>
      </c>
      <c r="IC121" t="e">
        <f>AND('Planilla_General_03-12-2012_9_3'!L1935,"AAAAAHvv8ew=")</f>
        <v>#VALUE!</v>
      </c>
      <c r="ID121" t="e">
        <f>AND('Planilla_General_03-12-2012_9_3'!M1935,"AAAAAHvv8e0=")</f>
        <v>#VALUE!</v>
      </c>
      <c r="IE121" t="e">
        <f>AND('Planilla_General_03-12-2012_9_3'!N1935,"AAAAAHvv8e4=")</f>
        <v>#VALUE!</v>
      </c>
      <c r="IF121" t="e">
        <f>AND('Planilla_General_03-12-2012_9_3'!O1935,"AAAAAHvv8e8=")</f>
        <v>#VALUE!</v>
      </c>
      <c r="IG121">
        <f>IF('Planilla_General_03-12-2012_9_3'!1936:1936,"AAAAAHvv8fA=",0)</f>
        <v>0</v>
      </c>
      <c r="IH121" t="e">
        <f>AND('Planilla_General_03-12-2012_9_3'!A1936,"AAAAAHvv8fE=")</f>
        <v>#VALUE!</v>
      </c>
      <c r="II121" t="e">
        <f>AND('Planilla_General_03-12-2012_9_3'!B1936,"AAAAAHvv8fI=")</f>
        <v>#VALUE!</v>
      </c>
      <c r="IJ121" t="e">
        <f>AND('Planilla_General_03-12-2012_9_3'!C1936,"AAAAAHvv8fM=")</f>
        <v>#VALUE!</v>
      </c>
      <c r="IK121" t="e">
        <f>AND('Planilla_General_03-12-2012_9_3'!D1936,"AAAAAHvv8fQ=")</f>
        <v>#VALUE!</v>
      </c>
      <c r="IL121" t="e">
        <f>AND('Planilla_General_03-12-2012_9_3'!E1936,"AAAAAHvv8fU=")</f>
        <v>#VALUE!</v>
      </c>
      <c r="IM121" t="e">
        <f>AND('Planilla_General_03-12-2012_9_3'!F1936,"AAAAAHvv8fY=")</f>
        <v>#VALUE!</v>
      </c>
      <c r="IN121" t="e">
        <f>AND('Planilla_General_03-12-2012_9_3'!G1936,"AAAAAHvv8fc=")</f>
        <v>#VALUE!</v>
      </c>
      <c r="IO121" t="e">
        <f>AND('Planilla_General_03-12-2012_9_3'!H1936,"AAAAAHvv8fg=")</f>
        <v>#VALUE!</v>
      </c>
      <c r="IP121" t="e">
        <f>AND('Planilla_General_03-12-2012_9_3'!I1936,"AAAAAHvv8fk=")</f>
        <v>#VALUE!</v>
      </c>
      <c r="IQ121" t="e">
        <f>AND('Planilla_General_03-12-2012_9_3'!J1936,"AAAAAHvv8fo=")</f>
        <v>#VALUE!</v>
      </c>
      <c r="IR121" t="e">
        <f>AND('Planilla_General_03-12-2012_9_3'!K1936,"AAAAAHvv8fs=")</f>
        <v>#VALUE!</v>
      </c>
      <c r="IS121" t="e">
        <f>AND('Planilla_General_03-12-2012_9_3'!L1936,"AAAAAHvv8fw=")</f>
        <v>#VALUE!</v>
      </c>
      <c r="IT121" t="e">
        <f>AND('Planilla_General_03-12-2012_9_3'!M1936,"AAAAAHvv8f0=")</f>
        <v>#VALUE!</v>
      </c>
      <c r="IU121" t="e">
        <f>AND('Planilla_General_03-12-2012_9_3'!N1936,"AAAAAHvv8f4=")</f>
        <v>#VALUE!</v>
      </c>
      <c r="IV121" t="e">
        <f>AND('Planilla_General_03-12-2012_9_3'!O1936,"AAAAAHvv8f8=")</f>
        <v>#VALUE!</v>
      </c>
    </row>
    <row r="122" spans="1:256" x14ac:dyDescent="0.25">
      <c r="A122" t="e">
        <f>IF('Planilla_General_03-12-2012_9_3'!1937:1937,"AAAAAF92mQA=",0)</f>
        <v>#VALUE!</v>
      </c>
      <c r="B122" t="e">
        <f>AND('Planilla_General_03-12-2012_9_3'!A1937,"AAAAAF92mQE=")</f>
        <v>#VALUE!</v>
      </c>
      <c r="C122" t="e">
        <f>AND('Planilla_General_03-12-2012_9_3'!B1937,"AAAAAF92mQI=")</f>
        <v>#VALUE!</v>
      </c>
      <c r="D122" t="e">
        <f>AND('Planilla_General_03-12-2012_9_3'!C1937,"AAAAAF92mQM=")</f>
        <v>#VALUE!</v>
      </c>
      <c r="E122" t="e">
        <f>AND('Planilla_General_03-12-2012_9_3'!D1937,"AAAAAF92mQQ=")</f>
        <v>#VALUE!</v>
      </c>
      <c r="F122" t="e">
        <f>AND('Planilla_General_03-12-2012_9_3'!E1937,"AAAAAF92mQU=")</f>
        <v>#VALUE!</v>
      </c>
      <c r="G122" t="e">
        <f>AND('Planilla_General_03-12-2012_9_3'!F1937,"AAAAAF92mQY=")</f>
        <v>#VALUE!</v>
      </c>
      <c r="H122" t="e">
        <f>AND('Planilla_General_03-12-2012_9_3'!G1937,"AAAAAF92mQc=")</f>
        <v>#VALUE!</v>
      </c>
      <c r="I122" t="e">
        <f>AND('Planilla_General_03-12-2012_9_3'!H1937,"AAAAAF92mQg=")</f>
        <v>#VALUE!</v>
      </c>
      <c r="J122" t="e">
        <f>AND('Planilla_General_03-12-2012_9_3'!I1937,"AAAAAF92mQk=")</f>
        <v>#VALUE!</v>
      </c>
      <c r="K122" t="e">
        <f>AND('Planilla_General_03-12-2012_9_3'!J1937,"AAAAAF92mQo=")</f>
        <v>#VALUE!</v>
      </c>
      <c r="L122" t="e">
        <f>AND('Planilla_General_03-12-2012_9_3'!K1937,"AAAAAF92mQs=")</f>
        <v>#VALUE!</v>
      </c>
      <c r="M122" t="e">
        <f>AND('Planilla_General_03-12-2012_9_3'!L1937,"AAAAAF92mQw=")</f>
        <v>#VALUE!</v>
      </c>
      <c r="N122" t="e">
        <f>AND('Planilla_General_03-12-2012_9_3'!M1937,"AAAAAF92mQ0=")</f>
        <v>#VALUE!</v>
      </c>
      <c r="O122" t="e">
        <f>AND('Planilla_General_03-12-2012_9_3'!N1937,"AAAAAF92mQ4=")</f>
        <v>#VALUE!</v>
      </c>
      <c r="P122" t="e">
        <f>AND('Planilla_General_03-12-2012_9_3'!O1937,"AAAAAF92mQ8=")</f>
        <v>#VALUE!</v>
      </c>
      <c r="Q122">
        <f>IF('Planilla_General_03-12-2012_9_3'!1938:1938,"AAAAAF92mRA=",0)</f>
        <v>0</v>
      </c>
      <c r="R122" t="e">
        <f>AND('Planilla_General_03-12-2012_9_3'!A1938,"AAAAAF92mRE=")</f>
        <v>#VALUE!</v>
      </c>
      <c r="S122" t="e">
        <f>AND('Planilla_General_03-12-2012_9_3'!B1938,"AAAAAF92mRI=")</f>
        <v>#VALUE!</v>
      </c>
      <c r="T122" t="e">
        <f>AND('Planilla_General_03-12-2012_9_3'!C1938,"AAAAAF92mRM=")</f>
        <v>#VALUE!</v>
      </c>
      <c r="U122" t="e">
        <f>AND('Planilla_General_03-12-2012_9_3'!D1938,"AAAAAF92mRQ=")</f>
        <v>#VALUE!</v>
      </c>
      <c r="V122" t="e">
        <f>AND('Planilla_General_03-12-2012_9_3'!E1938,"AAAAAF92mRU=")</f>
        <v>#VALUE!</v>
      </c>
      <c r="W122" t="e">
        <f>AND('Planilla_General_03-12-2012_9_3'!F1938,"AAAAAF92mRY=")</f>
        <v>#VALUE!</v>
      </c>
      <c r="X122" t="e">
        <f>AND('Planilla_General_03-12-2012_9_3'!G1938,"AAAAAF92mRc=")</f>
        <v>#VALUE!</v>
      </c>
      <c r="Y122" t="e">
        <f>AND('Planilla_General_03-12-2012_9_3'!H1938,"AAAAAF92mRg=")</f>
        <v>#VALUE!</v>
      </c>
      <c r="Z122" t="e">
        <f>AND('Planilla_General_03-12-2012_9_3'!I1938,"AAAAAF92mRk=")</f>
        <v>#VALUE!</v>
      </c>
      <c r="AA122" t="e">
        <f>AND('Planilla_General_03-12-2012_9_3'!J1938,"AAAAAF92mRo=")</f>
        <v>#VALUE!</v>
      </c>
      <c r="AB122" t="e">
        <f>AND('Planilla_General_03-12-2012_9_3'!K1938,"AAAAAF92mRs=")</f>
        <v>#VALUE!</v>
      </c>
      <c r="AC122" t="e">
        <f>AND('Planilla_General_03-12-2012_9_3'!L1938,"AAAAAF92mRw=")</f>
        <v>#VALUE!</v>
      </c>
      <c r="AD122" t="e">
        <f>AND('Planilla_General_03-12-2012_9_3'!M1938,"AAAAAF92mR0=")</f>
        <v>#VALUE!</v>
      </c>
      <c r="AE122" t="e">
        <f>AND('Planilla_General_03-12-2012_9_3'!N1938,"AAAAAF92mR4=")</f>
        <v>#VALUE!</v>
      </c>
      <c r="AF122" t="e">
        <f>AND('Planilla_General_03-12-2012_9_3'!O1938,"AAAAAF92mR8=")</f>
        <v>#VALUE!</v>
      </c>
      <c r="AG122">
        <f>IF('Planilla_General_03-12-2012_9_3'!1939:1939,"AAAAAF92mSA=",0)</f>
        <v>0</v>
      </c>
      <c r="AH122" t="e">
        <f>AND('Planilla_General_03-12-2012_9_3'!A1939,"AAAAAF92mSE=")</f>
        <v>#VALUE!</v>
      </c>
      <c r="AI122" t="e">
        <f>AND('Planilla_General_03-12-2012_9_3'!B1939,"AAAAAF92mSI=")</f>
        <v>#VALUE!</v>
      </c>
      <c r="AJ122" t="e">
        <f>AND('Planilla_General_03-12-2012_9_3'!C1939,"AAAAAF92mSM=")</f>
        <v>#VALUE!</v>
      </c>
      <c r="AK122" t="e">
        <f>AND('Planilla_General_03-12-2012_9_3'!D1939,"AAAAAF92mSQ=")</f>
        <v>#VALUE!</v>
      </c>
      <c r="AL122" t="e">
        <f>AND('Planilla_General_03-12-2012_9_3'!E1939,"AAAAAF92mSU=")</f>
        <v>#VALUE!</v>
      </c>
      <c r="AM122" t="e">
        <f>AND('Planilla_General_03-12-2012_9_3'!F1939,"AAAAAF92mSY=")</f>
        <v>#VALUE!</v>
      </c>
      <c r="AN122" t="e">
        <f>AND('Planilla_General_03-12-2012_9_3'!G1939,"AAAAAF92mSc=")</f>
        <v>#VALUE!</v>
      </c>
      <c r="AO122" t="e">
        <f>AND('Planilla_General_03-12-2012_9_3'!H1939,"AAAAAF92mSg=")</f>
        <v>#VALUE!</v>
      </c>
      <c r="AP122" t="e">
        <f>AND('Planilla_General_03-12-2012_9_3'!I1939,"AAAAAF92mSk=")</f>
        <v>#VALUE!</v>
      </c>
      <c r="AQ122" t="e">
        <f>AND('Planilla_General_03-12-2012_9_3'!J1939,"AAAAAF92mSo=")</f>
        <v>#VALUE!</v>
      </c>
      <c r="AR122" t="e">
        <f>AND('Planilla_General_03-12-2012_9_3'!K1939,"AAAAAF92mSs=")</f>
        <v>#VALUE!</v>
      </c>
      <c r="AS122" t="e">
        <f>AND('Planilla_General_03-12-2012_9_3'!L1939,"AAAAAF92mSw=")</f>
        <v>#VALUE!</v>
      </c>
      <c r="AT122" t="e">
        <f>AND('Planilla_General_03-12-2012_9_3'!M1939,"AAAAAF92mS0=")</f>
        <v>#VALUE!</v>
      </c>
      <c r="AU122" t="e">
        <f>AND('Planilla_General_03-12-2012_9_3'!N1939,"AAAAAF92mS4=")</f>
        <v>#VALUE!</v>
      </c>
      <c r="AV122" t="e">
        <f>AND('Planilla_General_03-12-2012_9_3'!O1939,"AAAAAF92mS8=")</f>
        <v>#VALUE!</v>
      </c>
      <c r="AW122">
        <f>IF('Planilla_General_03-12-2012_9_3'!1940:1940,"AAAAAF92mTA=",0)</f>
        <v>0</v>
      </c>
      <c r="AX122" t="e">
        <f>AND('Planilla_General_03-12-2012_9_3'!A1940,"AAAAAF92mTE=")</f>
        <v>#VALUE!</v>
      </c>
      <c r="AY122" t="e">
        <f>AND('Planilla_General_03-12-2012_9_3'!B1940,"AAAAAF92mTI=")</f>
        <v>#VALUE!</v>
      </c>
      <c r="AZ122" t="e">
        <f>AND('Planilla_General_03-12-2012_9_3'!C1940,"AAAAAF92mTM=")</f>
        <v>#VALUE!</v>
      </c>
      <c r="BA122" t="e">
        <f>AND('Planilla_General_03-12-2012_9_3'!D1940,"AAAAAF92mTQ=")</f>
        <v>#VALUE!</v>
      </c>
      <c r="BB122" t="e">
        <f>AND('Planilla_General_03-12-2012_9_3'!E1940,"AAAAAF92mTU=")</f>
        <v>#VALUE!</v>
      </c>
      <c r="BC122" t="e">
        <f>AND('Planilla_General_03-12-2012_9_3'!F1940,"AAAAAF92mTY=")</f>
        <v>#VALUE!</v>
      </c>
      <c r="BD122" t="e">
        <f>AND('Planilla_General_03-12-2012_9_3'!G1940,"AAAAAF92mTc=")</f>
        <v>#VALUE!</v>
      </c>
      <c r="BE122" t="e">
        <f>AND('Planilla_General_03-12-2012_9_3'!H1940,"AAAAAF92mTg=")</f>
        <v>#VALUE!</v>
      </c>
      <c r="BF122" t="e">
        <f>AND('Planilla_General_03-12-2012_9_3'!I1940,"AAAAAF92mTk=")</f>
        <v>#VALUE!</v>
      </c>
      <c r="BG122" t="e">
        <f>AND('Planilla_General_03-12-2012_9_3'!J1940,"AAAAAF92mTo=")</f>
        <v>#VALUE!</v>
      </c>
      <c r="BH122" t="e">
        <f>AND('Planilla_General_03-12-2012_9_3'!K1940,"AAAAAF92mTs=")</f>
        <v>#VALUE!</v>
      </c>
      <c r="BI122" t="e">
        <f>AND('Planilla_General_03-12-2012_9_3'!L1940,"AAAAAF92mTw=")</f>
        <v>#VALUE!</v>
      </c>
      <c r="BJ122" t="e">
        <f>AND('Planilla_General_03-12-2012_9_3'!M1940,"AAAAAF92mT0=")</f>
        <v>#VALUE!</v>
      </c>
      <c r="BK122" t="e">
        <f>AND('Planilla_General_03-12-2012_9_3'!N1940,"AAAAAF92mT4=")</f>
        <v>#VALUE!</v>
      </c>
      <c r="BL122" t="e">
        <f>AND('Planilla_General_03-12-2012_9_3'!O1940,"AAAAAF92mT8=")</f>
        <v>#VALUE!</v>
      </c>
      <c r="BM122">
        <f>IF('Planilla_General_03-12-2012_9_3'!1941:1941,"AAAAAF92mUA=",0)</f>
        <v>0</v>
      </c>
      <c r="BN122" t="e">
        <f>AND('Planilla_General_03-12-2012_9_3'!A1941,"AAAAAF92mUE=")</f>
        <v>#VALUE!</v>
      </c>
      <c r="BO122" t="e">
        <f>AND('Planilla_General_03-12-2012_9_3'!B1941,"AAAAAF92mUI=")</f>
        <v>#VALUE!</v>
      </c>
      <c r="BP122" t="e">
        <f>AND('Planilla_General_03-12-2012_9_3'!C1941,"AAAAAF92mUM=")</f>
        <v>#VALUE!</v>
      </c>
      <c r="BQ122" t="e">
        <f>AND('Planilla_General_03-12-2012_9_3'!D1941,"AAAAAF92mUQ=")</f>
        <v>#VALUE!</v>
      </c>
      <c r="BR122" t="e">
        <f>AND('Planilla_General_03-12-2012_9_3'!E1941,"AAAAAF92mUU=")</f>
        <v>#VALUE!</v>
      </c>
      <c r="BS122" t="e">
        <f>AND('Planilla_General_03-12-2012_9_3'!F1941,"AAAAAF92mUY=")</f>
        <v>#VALUE!</v>
      </c>
      <c r="BT122" t="e">
        <f>AND('Planilla_General_03-12-2012_9_3'!G1941,"AAAAAF92mUc=")</f>
        <v>#VALUE!</v>
      </c>
      <c r="BU122" t="e">
        <f>AND('Planilla_General_03-12-2012_9_3'!H1941,"AAAAAF92mUg=")</f>
        <v>#VALUE!</v>
      </c>
      <c r="BV122" t="e">
        <f>AND('Planilla_General_03-12-2012_9_3'!I1941,"AAAAAF92mUk=")</f>
        <v>#VALUE!</v>
      </c>
      <c r="BW122" t="e">
        <f>AND('Planilla_General_03-12-2012_9_3'!J1941,"AAAAAF92mUo=")</f>
        <v>#VALUE!</v>
      </c>
      <c r="BX122" t="e">
        <f>AND('Planilla_General_03-12-2012_9_3'!K1941,"AAAAAF92mUs=")</f>
        <v>#VALUE!</v>
      </c>
      <c r="BY122" t="e">
        <f>AND('Planilla_General_03-12-2012_9_3'!L1941,"AAAAAF92mUw=")</f>
        <v>#VALUE!</v>
      </c>
      <c r="BZ122" t="e">
        <f>AND('Planilla_General_03-12-2012_9_3'!M1941,"AAAAAF92mU0=")</f>
        <v>#VALUE!</v>
      </c>
      <c r="CA122" t="e">
        <f>AND('Planilla_General_03-12-2012_9_3'!N1941,"AAAAAF92mU4=")</f>
        <v>#VALUE!</v>
      </c>
      <c r="CB122" t="e">
        <f>AND('Planilla_General_03-12-2012_9_3'!O1941,"AAAAAF92mU8=")</f>
        <v>#VALUE!</v>
      </c>
      <c r="CC122">
        <f>IF('Planilla_General_03-12-2012_9_3'!1942:1942,"AAAAAF92mVA=",0)</f>
        <v>0</v>
      </c>
      <c r="CD122" t="e">
        <f>AND('Planilla_General_03-12-2012_9_3'!A1942,"AAAAAF92mVE=")</f>
        <v>#VALUE!</v>
      </c>
      <c r="CE122" t="e">
        <f>AND('Planilla_General_03-12-2012_9_3'!B1942,"AAAAAF92mVI=")</f>
        <v>#VALUE!</v>
      </c>
      <c r="CF122" t="e">
        <f>AND('Planilla_General_03-12-2012_9_3'!C1942,"AAAAAF92mVM=")</f>
        <v>#VALUE!</v>
      </c>
      <c r="CG122" t="e">
        <f>AND('Planilla_General_03-12-2012_9_3'!D1942,"AAAAAF92mVQ=")</f>
        <v>#VALUE!</v>
      </c>
      <c r="CH122" t="e">
        <f>AND('Planilla_General_03-12-2012_9_3'!E1942,"AAAAAF92mVU=")</f>
        <v>#VALUE!</v>
      </c>
      <c r="CI122" t="e">
        <f>AND('Planilla_General_03-12-2012_9_3'!F1942,"AAAAAF92mVY=")</f>
        <v>#VALUE!</v>
      </c>
      <c r="CJ122" t="e">
        <f>AND('Planilla_General_03-12-2012_9_3'!G1942,"AAAAAF92mVc=")</f>
        <v>#VALUE!</v>
      </c>
      <c r="CK122" t="e">
        <f>AND('Planilla_General_03-12-2012_9_3'!H1942,"AAAAAF92mVg=")</f>
        <v>#VALUE!</v>
      </c>
      <c r="CL122" t="e">
        <f>AND('Planilla_General_03-12-2012_9_3'!I1942,"AAAAAF92mVk=")</f>
        <v>#VALUE!</v>
      </c>
      <c r="CM122" t="e">
        <f>AND('Planilla_General_03-12-2012_9_3'!J1942,"AAAAAF92mVo=")</f>
        <v>#VALUE!</v>
      </c>
      <c r="CN122" t="e">
        <f>AND('Planilla_General_03-12-2012_9_3'!K1942,"AAAAAF92mVs=")</f>
        <v>#VALUE!</v>
      </c>
      <c r="CO122" t="e">
        <f>AND('Planilla_General_03-12-2012_9_3'!L1942,"AAAAAF92mVw=")</f>
        <v>#VALUE!</v>
      </c>
      <c r="CP122" t="e">
        <f>AND('Planilla_General_03-12-2012_9_3'!M1942,"AAAAAF92mV0=")</f>
        <v>#VALUE!</v>
      </c>
      <c r="CQ122" t="e">
        <f>AND('Planilla_General_03-12-2012_9_3'!N1942,"AAAAAF92mV4=")</f>
        <v>#VALUE!</v>
      </c>
      <c r="CR122" t="e">
        <f>AND('Planilla_General_03-12-2012_9_3'!O1942,"AAAAAF92mV8=")</f>
        <v>#VALUE!</v>
      </c>
      <c r="CS122">
        <f>IF('Planilla_General_03-12-2012_9_3'!1943:1943,"AAAAAF92mWA=",0)</f>
        <v>0</v>
      </c>
      <c r="CT122" t="e">
        <f>AND('Planilla_General_03-12-2012_9_3'!A1943,"AAAAAF92mWE=")</f>
        <v>#VALUE!</v>
      </c>
      <c r="CU122" t="e">
        <f>AND('Planilla_General_03-12-2012_9_3'!B1943,"AAAAAF92mWI=")</f>
        <v>#VALUE!</v>
      </c>
      <c r="CV122" t="e">
        <f>AND('Planilla_General_03-12-2012_9_3'!C1943,"AAAAAF92mWM=")</f>
        <v>#VALUE!</v>
      </c>
      <c r="CW122" t="e">
        <f>AND('Planilla_General_03-12-2012_9_3'!D1943,"AAAAAF92mWQ=")</f>
        <v>#VALUE!</v>
      </c>
      <c r="CX122" t="e">
        <f>AND('Planilla_General_03-12-2012_9_3'!E1943,"AAAAAF92mWU=")</f>
        <v>#VALUE!</v>
      </c>
      <c r="CY122" t="e">
        <f>AND('Planilla_General_03-12-2012_9_3'!F1943,"AAAAAF92mWY=")</f>
        <v>#VALUE!</v>
      </c>
      <c r="CZ122" t="e">
        <f>AND('Planilla_General_03-12-2012_9_3'!G1943,"AAAAAF92mWc=")</f>
        <v>#VALUE!</v>
      </c>
      <c r="DA122" t="e">
        <f>AND('Planilla_General_03-12-2012_9_3'!H1943,"AAAAAF92mWg=")</f>
        <v>#VALUE!</v>
      </c>
      <c r="DB122" t="e">
        <f>AND('Planilla_General_03-12-2012_9_3'!I1943,"AAAAAF92mWk=")</f>
        <v>#VALUE!</v>
      </c>
      <c r="DC122" t="e">
        <f>AND('Planilla_General_03-12-2012_9_3'!J1943,"AAAAAF92mWo=")</f>
        <v>#VALUE!</v>
      </c>
      <c r="DD122" t="e">
        <f>AND('Planilla_General_03-12-2012_9_3'!K1943,"AAAAAF92mWs=")</f>
        <v>#VALUE!</v>
      </c>
      <c r="DE122" t="e">
        <f>AND('Planilla_General_03-12-2012_9_3'!L1943,"AAAAAF92mWw=")</f>
        <v>#VALUE!</v>
      </c>
      <c r="DF122" t="e">
        <f>AND('Planilla_General_03-12-2012_9_3'!M1943,"AAAAAF92mW0=")</f>
        <v>#VALUE!</v>
      </c>
      <c r="DG122" t="e">
        <f>AND('Planilla_General_03-12-2012_9_3'!N1943,"AAAAAF92mW4=")</f>
        <v>#VALUE!</v>
      </c>
      <c r="DH122" t="e">
        <f>AND('Planilla_General_03-12-2012_9_3'!O1943,"AAAAAF92mW8=")</f>
        <v>#VALUE!</v>
      </c>
      <c r="DI122">
        <f>IF('Planilla_General_03-12-2012_9_3'!1944:1944,"AAAAAF92mXA=",0)</f>
        <v>0</v>
      </c>
      <c r="DJ122" t="e">
        <f>AND('Planilla_General_03-12-2012_9_3'!A1944,"AAAAAF92mXE=")</f>
        <v>#VALUE!</v>
      </c>
      <c r="DK122" t="e">
        <f>AND('Planilla_General_03-12-2012_9_3'!B1944,"AAAAAF92mXI=")</f>
        <v>#VALUE!</v>
      </c>
      <c r="DL122" t="e">
        <f>AND('Planilla_General_03-12-2012_9_3'!C1944,"AAAAAF92mXM=")</f>
        <v>#VALUE!</v>
      </c>
      <c r="DM122" t="e">
        <f>AND('Planilla_General_03-12-2012_9_3'!D1944,"AAAAAF92mXQ=")</f>
        <v>#VALUE!</v>
      </c>
      <c r="DN122" t="e">
        <f>AND('Planilla_General_03-12-2012_9_3'!E1944,"AAAAAF92mXU=")</f>
        <v>#VALUE!</v>
      </c>
      <c r="DO122" t="e">
        <f>AND('Planilla_General_03-12-2012_9_3'!F1944,"AAAAAF92mXY=")</f>
        <v>#VALUE!</v>
      </c>
      <c r="DP122" t="e">
        <f>AND('Planilla_General_03-12-2012_9_3'!G1944,"AAAAAF92mXc=")</f>
        <v>#VALUE!</v>
      </c>
      <c r="DQ122" t="e">
        <f>AND('Planilla_General_03-12-2012_9_3'!H1944,"AAAAAF92mXg=")</f>
        <v>#VALUE!</v>
      </c>
      <c r="DR122" t="e">
        <f>AND('Planilla_General_03-12-2012_9_3'!I1944,"AAAAAF92mXk=")</f>
        <v>#VALUE!</v>
      </c>
      <c r="DS122" t="e">
        <f>AND('Planilla_General_03-12-2012_9_3'!J1944,"AAAAAF92mXo=")</f>
        <v>#VALUE!</v>
      </c>
      <c r="DT122" t="e">
        <f>AND('Planilla_General_03-12-2012_9_3'!K1944,"AAAAAF92mXs=")</f>
        <v>#VALUE!</v>
      </c>
      <c r="DU122" t="e">
        <f>AND('Planilla_General_03-12-2012_9_3'!L1944,"AAAAAF92mXw=")</f>
        <v>#VALUE!</v>
      </c>
      <c r="DV122" t="e">
        <f>AND('Planilla_General_03-12-2012_9_3'!M1944,"AAAAAF92mX0=")</f>
        <v>#VALUE!</v>
      </c>
      <c r="DW122" t="e">
        <f>AND('Planilla_General_03-12-2012_9_3'!N1944,"AAAAAF92mX4=")</f>
        <v>#VALUE!</v>
      </c>
      <c r="DX122" t="e">
        <f>AND('Planilla_General_03-12-2012_9_3'!O1944,"AAAAAF92mX8=")</f>
        <v>#VALUE!</v>
      </c>
      <c r="DY122">
        <f>IF('Planilla_General_03-12-2012_9_3'!1945:1945,"AAAAAF92mYA=",0)</f>
        <v>0</v>
      </c>
      <c r="DZ122" t="e">
        <f>AND('Planilla_General_03-12-2012_9_3'!A1945,"AAAAAF92mYE=")</f>
        <v>#VALUE!</v>
      </c>
      <c r="EA122" t="e">
        <f>AND('Planilla_General_03-12-2012_9_3'!B1945,"AAAAAF92mYI=")</f>
        <v>#VALUE!</v>
      </c>
      <c r="EB122" t="e">
        <f>AND('Planilla_General_03-12-2012_9_3'!C1945,"AAAAAF92mYM=")</f>
        <v>#VALUE!</v>
      </c>
      <c r="EC122" t="e">
        <f>AND('Planilla_General_03-12-2012_9_3'!D1945,"AAAAAF92mYQ=")</f>
        <v>#VALUE!</v>
      </c>
      <c r="ED122" t="e">
        <f>AND('Planilla_General_03-12-2012_9_3'!E1945,"AAAAAF92mYU=")</f>
        <v>#VALUE!</v>
      </c>
      <c r="EE122" t="e">
        <f>AND('Planilla_General_03-12-2012_9_3'!F1945,"AAAAAF92mYY=")</f>
        <v>#VALUE!</v>
      </c>
      <c r="EF122" t="e">
        <f>AND('Planilla_General_03-12-2012_9_3'!G1945,"AAAAAF92mYc=")</f>
        <v>#VALUE!</v>
      </c>
      <c r="EG122" t="e">
        <f>AND('Planilla_General_03-12-2012_9_3'!H1945,"AAAAAF92mYg=")</f>
        <v>#VALUE!</v>
      </c>
      <c r="EH122" t="e">
        <f>AND('Planilla_General_03-12-2012_9_3'!I1945,"AAAAAF92mYk=")</f>
        <v>#VALUE!</v>
      </c>
      <c r="EI122" t="e">
        <f>AND('Planilla_General_03-12-2012_9_3'!J1945,"AAAAAF92mYo=")</f>
        <v>#VALUE!</v>
      </c>
      <c r="EJ122" t="e">
        <f>AND('Planilla_General_03-12-2012_9_3'!K1945,"AAAAAF92mYs=")</f>
        <v>#VALUE!</v>
      </c>
      <c r="EK122" t="e">
        <f>AND('Planilla_General_03-12-2012_9_3'!L1945,"AAAAAF92mYw=")</f>
        <v>#VALUE!</v>
      </c>
      <c r="EL122" t="e">
        <f>AND('Planilla_General_03-12-2012_9_3'!M1945,"AAAAAF92mY0=")</f>
        <v>#VALUE!</v>
      </c>
      <c r="EM122" t="e">
        <f>AND('Planilla_General_03-12-2012_9_3'!N1945,"AAAAAF92mY4=")</f>
        <v>#VALUE!</v>
      </c>
      <c r="EN122" t="e">
        <f>AND('Planilla_General_03-12-2012_9_3'!O1945,"AAAAAF92mY8=")</f>
        <v>#VALUE!</v>
      </c>
      <c r="EO122">
        <f>IF('Planilla_General_03-12-2012_9_3'!1946:1946,"AAAAAF92mZA=",0)</f>
        <v>0</v>
      </c>
      <c r="EP122" t="e">
        <f>AND('Planilla_General_03-12-2012_9_3'!A1946,"AAAAAF92mZE=")</f>
        <v>#VALUE!</v>
      </c>
      <c r="EQ122" t="e">
        <f>AND('Planilla_General_03-12-2012_9_3'!B1946,"AAAAAF92mZI=")</f>
        <v>#VALUE!</v>
      </c>
      <c r="ER122" t="e">
        <f>AND('Planilla_General_03-12-2012_9_3'!C1946,"AAAAAF92mZM=")</f>
        <v>#VALUE!</v>
      </c>
      <c r="ES122" t="e">
        <f>AND('Planilla_General_03-12-2012_9_3'!D1946,"AAAAAF92mZQ=")</f>
        <v>#VALUE!</v>
      </c>
      <c r="ET122" t="e">
        <f>AND('Planilla_General_03-12-2012_9_3'!E1946,"AAAAAF92mZU=")</f>
        <v>#VALUE!</v>
      </c>
      <c r="EU122" t="e">
        <f>AND('Planilla_General_03-12-2012_9_3'!F1946,"AAAAAF92mZY=")</f>
        <v>#VALUE!</v>
      </c>
      <c r="EV122" t="e">
        <f>AND('Planilla_General_03-12-2012_9_3'!G1946,"AAAAAF92mZc=")</f>
        <v>#VALUE!</v>
      </c>
      <c r="EW122" t="e">
        <f>AND('Planilla_General_03-12-2012_9_3'!H1946,"AAAAAF92mZg=")</f>
        <v>#VALUE!</v>
      </c>
      <c r="EX122" t="e">
        <f>AND('Planilla_General_03-12-2012_9_3'!I1946,"AAAAAF92mZk=")</f>
        <v>#VALUE!</v>
      </c>
      <c r="EY122" t="e">
        <f>AND('Planilla_General_03-12-2012_9_3'!J1946,"AAAAAF92mZo=")</f>
        <v>#VALUE!</v>
      </c>
      <c r="EZ122" t="e">
        <f>AND('Planilla_General_03-12-2012_9_3'!K1946,"AAAAAF92mZs=")</f>
        <v>#VALUE!</v>
      </c>
      <c r="FA122" t="e">
        <f>AND('Planilla_General_03-12-2012_9_3'!L1946,"AAAAAF92mZw=")</f>
        <v>#VALUE!</v>
      </c>
      <c r="FB122" t="e">
        <f>AND('Planilla_General_03-12-2012_9_3'!M1946,"AAAAAF92mZ0=")</f>
        <v>#VALUE!</v>
      </c>
      <c r="FC122" t="e">
        <f>AND('Planilla_General_03-12-2012_9_3'!N1946,"AAAAAF92mZ4=")</f>
        <v>#VALUE!</v>
      </c>
      <c r="FD122" t="e">
        <f>AND('Planilla_General_03-12-2012_9_3'!O1946,"AAAAAF92mZ8=")</f>
        <v>#VALUE!</v>
      </c>
      <c r="FE122">
        <f>IF('Planilla_General_03-12-2012_9_3'!1947:1947,"AAAAAF92maA=",0)</f>
        <v>0</v>
      </c>
      <c r="FF122" t="e">
        <f>AND('Planilla_General_03-12-2012_9_3'!A1947,"AAAAAF92maE=")</f>
        <v>#VALUE!</v>
      </c>
      <c r="FG122" t="e">
        <f>AND('Planilla_General_03-12-2012_9_3'!B1947,"AAAAAF92maI=")</f>
        <v>#VALUE!</v>
      </c>
      <c r="FH122" t="e">
        <f>AND('Planilla_General_03-12-2012_9_3'!C1947,"AAAAAF92maM=")</f>
        <v>#VALUE!</v>
      </c>
      <c r="FI122" t="e">
        <f>AND('Planilla_General_03-12-2012_9_3'!D1947,"AAAAAF92maQ=")</f>
        <v>#VALUE!</v>
      </c>
      <c r="FJ122" t="e">
        <f>AND('Planilla_General_03-12-2012_9_3'!E1947,"AAAAAF92maU=")</f>
        <v>#VALUE!</v>
      </c>
      <c r="FK122" t="e">
        <f>AND('Planilla_General_03-12-2012_9_3'!F1947,"AAAAAF92maY=")</f>
        <v>#VALUE!</v>
      </c>
      <c r="FL122" t="e">
        <f>AND('Planilla_General_03-12-2012_9_3'!G1947,"AAAAAF92mac=")</f>
        <v>#VALUE!</v>
      </c>
      <c r="FM122" t="e">
        <f>AND('Planilla_General_03-12-2012_9_3'!H1947,"AAAAAF92mag=")</f>
        <v>#VALUE!</v>
      </c>
      <c r="FN122" t="e">
        <f>AND('Planilla_General_03-12-2012_9_3'!I1947,"AAAAAF92mak=")</f>
        <v>#VALUE!</v>
      </c>
      <c r="FO122" t="e">
        <f>AND('Planilla_General_03-12-2012_9_3'!J1947,"AAAAAF92mao=")</f>
        <v>#VALUE!</v>
      </c>
      <c r="FP122" t="e">
        <f>AND('Planilla_General_03-12-2012_9_3'!K1947,"AAAAAF92mas=")</f>
        <v>#VALUE!</v>
      </c>
      <c r="FQ122" t="e">
        <f>AND('Planilla_General_03-12-2012_9_3'!L1947,"AAAAAF92maw=")</f>
        <v>#VALUE!</v>
      </c>
      <c r="FR122" t="e">
        <f>AND('Planilla_General_03-12-2012_9_3'!M1947,"AAAAAF92ma0=")</f>
        <v>#VALUE!</v>
      </c>
      <c r="FS122" t="e">
        <f>AND('Planilla_General_03-12-2012_9_3'!N1947,"AAAAAF92ma4=")</f>
        <v>#VALUE!</v>
      </c>
      <c r="FT122" t="e">
        <f>AND('Planilla_General_03-12-2012_9_3'!O1947,"AAAAAF92ma8=")</f>
        <v>#VALUE!</v>
      </c>
      <c r="FU122">
        <f>IF('Planilla_General_03-12-2012_9_3'!1948:1948,"AAAAAF92mbA=",0)</f>
        <v>0</v>
      </c>
      <c r="FV122" t="e">
        <f>AND('Planilla_General_03-12-2012_9_3'!A1948,"AAAAAF92mbE=")</f>
        <v>#VALUE!</v>
      </c>
      <c r="FW122" t="e">
        <f>AND('Planilla_General_03-12-2012_9_3'!B1948,"AAAAAF92mbI=")</f>
        <v>#VALUE!</v>
      </c>
      <c r="FX122" t="e">
        <f>AND('Planilla_General_03-12-2012_9_3'!C1948,"AAAAAF92mbM=")</f>
        <v>#VALUE!</v>
      </c>
      <c r="FY122" t="e">
        <f>AND('Planilla_General_03-12-2012_9_3'!D1948,"AAAAAF92mbQ=")</f>
        <v>#VALUE!</v>
      </c>
      <c r="FZ122" t="e">
        <f>AND('Planilla_General_03-12-2012_9_3'!E1948,"AAAAAF92mbU=")</f>
        <v>#VALUE!</v>
      </c>
      <c r="GA122" t="e">
        <f>AND('Planilla_General_03-12-2012_9_3'!F1948,"AAAAAF92mbY=")</f>
        <v>#VALUE!</v>
      </c>
      <c r="GB122" t="e">
        <f>AND('Planilla_General_03-12-2012_9_3'!G1948,"AAAAAF92mbc=")</f>
        <v>#VALUE!</v>
      </c>
      <c r="GC122" t="e">
        <f>AND('Planilla_General_03-12-2012_9_3'!H1948,"AAAAAF92mbg=")</f>
        <v>#VALUE!</v>
      </c>
      <c r="GD122" t="e">
        <f>AND('Planilla_General_03-12-2012_9_3'!I1948,"AAAAAF92mbk=")</f>
        <v>#VALUE!</v>
      </c>
      <c r="GE122" t="e">
        <f>AND('Planilla_General_03-12-2012_9_3'!J1948,"AAAAAF92mbo=")</f>
        <v>#VALUE!</v>
      </c>
      <c r="GF122" t="e">
        <f>AND('Planilla_General_03-12-2012_9_3'!K1948,"AAAAAF92mbs=")</f>
        <v>#VALUE!</v>
      </c>
      <c r="GG122" t="e">
        <f>AND('Planilla_General_03-12-2012_9_3'!L1948,"AAAAAF92mbw=")</f>
        <v>#VALUE!</v>
      </c>
      <c r="GH122" t="e">
        <f>AND('Planilla_General_03-12-2012_9_3'!M1948,"AAAAAF92mb0=")</f>
        <v>#VALUE!</v>
      </c>
      <c r="GI122" t="e">
        <f>AND('Planilla_General_03-12-2012_9_3'!N1948,"AAAAAF92mb4=")</f>
        <v>#VALUE!</v>
      </c>
      <c r="GJ122" t="e">
        <f>AND('Planilla_General_03-12-2012_9_3'!O1948,"AAAAAF92mb8=")</f>
        <v>#VALUE!</v>
      </c>
      <c r="GK122">
        <f>IF('Planilla_General_03-12-2012_9_3'!1949:1949,"AAAAAF92mcA=",0)</f>
        <v>0</v>
      </c>
      <c r="GL122" t="e">
        <f>AND('Planilla_General_03-12-2012_9_3'!A1949,"AAAAAF92mcE=")</f>
        <v>#VALUE!</v>
      </c>
      <c r="GM122" t="e">
        <f>AND('Planilla_General_03-12-2012_9_3'!B1949,"AAAAAF92mcI=")</f>
        <v>#VALUE!</v>
      </c>
      <c r="GN122" t="e">
        <f>AND('Planilla_General_03-12-2012_9_3'!C1949,"AAAAAF92mcM=")</f>
        <v>#VALUE!</v>
      </c>
      <c r="GO122" t="e">
        <f>AND('Planilla_General_03-12-2012_9_3'!D1949,"AAAAAF92mcQ=")</f>
        <v>#VALUE!</v>
      </c>
      <c r="GP122" t="e">
        <f>AND('Planilla_General_03-12-2012_9_3'!E1949,"AAAAAF92mcU=")</f>
        <v>#VALUE!</v>
      </c>
      <c r="GQ122" t="e">
        <f>AND('Planilla_General_03-12-2012_9_3'!F1949,"AAAAAF92mcY=")</f>
        <v>#VALUE!</v>
      </c>
      <c r="GR122" t="e">
        <f>AND('Planilla_General_03-12-2012_9_3'!G1949,"AAAAAF92mcc=")</f>
        <v>#VALUE!</v>
      </c>
      <c r="GS122" t="e">
        <f>AND('Planilla_General_03-12-2012_9_3'!H1949,"AAAAAF92mcg=")</f>
        <v>#VALUE!</v>
      </c>
      <c r="GT122" t="e">
        <f>AND('Planilla_General_03-12-2012_9_3'!I1949,"AAAAAF92mck=")</f>
        <v>#VALUE!</v>
      </c>
      <c r="GU122" t="e">
        <f>AND('Planilla_General_03-12-2012_9_3'!J1949,"AAAAAF92mco=")</f>
        <v>#VALUE!</v>
      </c>
      <c r="GV122" t="e">
        <f>AND('Planilla_General_03-12-2012_9_3'!K1949,"AAAAAF92mcs=")</f>
        <v>#VALUE!</v>
      </c>
      <c r="GW122" t="e">
        <f>AND('Planilla_General_03-12-2012_9_3'!L1949,"AAAAAF92mcw=")</f>
        <v>#VALUE!</v>
      </c>
      <c r="GX122" t="e">
        <f>AND('Planilla_General_03-12-2012_9_3'!M1949,"AAAAAF92mc0=")</f>
        <v>#VALUE!</v>
      </c>
      <c r="GY122" t="e">
        <f>AND('Planilla_General_03-12-2012_9_3'!N1949,"AAAAAF92mc4=")</f>
        <v>#VALUE!</v>
      </c>
      <c r="GZ122" t="e">
        <f>AND('Planilla_General_03-12-2012_9_3'!O1949,"AAAAAF92mc8=")</f>
        <v>#VALUE!</v>
      </c>
      <c r="HA122">
        <f>IF('Planilla_General_03-12-2012_9_3'!1950:1950,"AAAAAF92mdA=",0)</f>
        <v>0</v>
      </c>
      <c r="HB122" t="e">
        <f>AND('Planilla_General_03-12-2012_9_3'!A1950,"AAAAAF92mdE=")</f>
        <v>#VALUE!</v>
      </c>
      <c r="HC122" t="e">
        <f>AND('Planilla_General_03-12-2012_9_3'!B1950,"AAAAAF92mdI=")</f>
        <v>#VALUE!</v>
      </c>
      <c r="HD122" t="e">
        <f>AND('Planilla_General_03-12-2012_9_3'!C1950,"AAAAAF92mdM=")</f>
        <v>#VALUE!</v>
      </c>
      <c r="HE122" t="e">
        <f>AND('Planilla_General_03-12-2012_9_3'!D1950,"AAAAAF92mdQ=")</f>
        <v>#VALUE!</v>
      </c>
      <c r="HF122" t="e">
        <f>AND('Planilla_General_03-12-2012_9_3'!E1950,"AAAAAF92mdU=")</f>
        <v>#VALUE!</v>
      </c>
      <c r="HG122" t="e">
        <f>AND('Planilla_General_03-12-2012_9_3'!F1950,"AAAAAF92mdY=")</f>
        <v>#VALUE!</v>
      </c>
      <c r="HH122" t="e">
        <f>AND('Planilla_General_03-12-2012_9_3'!G1950,"AAAAAF92mdc=")</f>
        <v>#VALUE!</v>
      </c>
      <c r="HI122" t="e">
        <f>AND('Planilla_General_03-12-2012_9_3'!H1950,"AAAAAF92mdg=")</f>
        <v>#VALUE!</v>
      </c>
      <c r="HJ122" t="e">
        <f>AND('Planilla_General_03-12-2012_9_3'!I1950,"AAAAAF92mdk=")</f>
        <v>#VALUE!</v>
      </c>
      <c r="HK122" t="e">
        <f>AND('Planilla_General_03-12-2012_9_3'!J1950,"AAAAAF92mdo=")</f>
        <v>#VALUE!</v>
      </c>
      <c r="HL122" t="e">
        <f>AND('Planilla_General_03-12-2012_9_3'!K1950,"AAAAAF92mds=")</f>
        <v>#VALUE!</v>
      </c>
      <c r="HM122" t="e">
        <f>AND('Planilla_General_03-12-2012_9_3'!L1950,"AAAAAF92mdw=")</f>
        <v>#VALUE!</v>
      </c>
      <c r="HN122" t="e">
        <f>AND('Planilla_General_03-12-2012_9_3'!M1950,"AAAAAF92md0=")</f>
        <v>#VALUE!</v>
      </c>
      <c r="HO122" t="e">
        <f>AND('Planilla_General_03-12-2012_9_3'!N1950,"AAAAAF92md4=")</f>
        <v>#VALUE!</v>
      </c>
      <c r="HP122" t="e">
        <f>AND('Planilla_General_03-12-2012_9_3'!O1950,"AAAAAF92md8=")</f>
        <v>#VALUE!</v>
      </c>
      <c r="HQ122">
        <f>IF('Planilla_General_03-12-2012_9_3'!1951:1951,"AAAAAF92meA=",0)</f>
        <v>0</v>
      </c>
      <c r="HR122" t="e">
        <f>AND('Planilla_General_03-12-2012_9_3'!A1951,"AAAAAF92meE=")</f>
        <v>#VALUE!</v>
      </c>
      <c r="HS122" t="e">
        <f>AND('Planilla_General_03-12-2012_9_3'!B1951,"AAAAAF92meI=")</f>
        <v>#VALUE!</v>
      </c>
      <c r="HT122" t="e">
        <f>AND('Planilla_General_03-12-2012_9_3'!C1951,"AAAAAF92meM=")</f>
        <v>#VALUE!</v>
      </c>
      <c r="HU122" t="e">
        <f>AND('Planilla_General_03-12-2012_9_3'!D1951,"AAAAAF92meQ=")</f>
        <v>#VALUE!</v>
      </c>
      <c r="HV122" t="e">
        <f>AND('Planilla_General_03-12-2012_9_3'!E1951,"AAAAAF92meU=")</f>
        <v>#VALUE!</v>
      </c>
      <c r="HW122" t="e">
        <f>AND('Planilla_General_03-12-2012_9_3'!F1951,"AAAAAF92meY=")</f>
        <v>#VALUE!</v>
      </c>
      <c r="HX122" t="e">
        <f>AND('Planilla_General_03-12-2012_9_3'!G1951,"AAAAAF92mec=")</f>
        <v>#VALUE!</v>
      </c>
      <c r="HY122" t="e">
        <f>AND('Planilla_General_03-12-2012_9_3'!H1951,"AAAAAF92meg=")</f>
        <v>#VALUE!</v>
      </c>
      <c r="HZ122" t="e">
        <f>AND('Planilla_General_03-12-2012_9_3'!I1951,"AAAAAF92mek=")</f>
        <v>#VALUE!</v>
      </c>
      <c r="IA122" t="e">
        <f>AND('Planilla_General_03-12-2012_9_3'!J1951,"AAAAAF92meo=")</f>
        <v>#VALUE!</v>
      </c>
      <c r="IB122" t="e">
        <f>AND('Planilla_General_03-12-2012_9_3'!K1951,"AAAAAF92mes=")</f>
        <v>#VALUE!</v>
      </c>
      <c r="IC122" t="e">
        <f>AND('Planilla_General_03-12-2012_9_3'!L1951,"AAAAAF92mew=")</f>
        <v>#VALUE!</v>
      </c>
      <c r="ID122" t="e">
        <f>AND('Planilla_General_03-12-2012_9_3'!M1951,"AAAAAF92me0=")</f>
        <v>#VALUE!</v>
      </c>
      <c r="IE122" t="e">
        <f>AND('Planilla_General_03-12-2012_9_3'!N1951,"AAAAAF92me4=")</f>
        <v>#VALUE!</v>
      </c>
      <c r="IF122" t="e">
        <f>AND('Planilla_General_03-12-2012_9_3'!O1951,"AAAAAF92me8=")</f>
        <v>#VALUE!</v>
      </c>
      <c r="IG122">
        <f>IF('Planilla_General_03-12-2012_9_3'!1952:1952,"AAAAAF92mfA=",0)</f>
        <v>0</v>
      </c>
      <c r="IH122" t="e">
        <f>AND('Planilla_General_03-12-2012_9_3'!A1952,"AAAAAF92mfE=")</f>
        <v>#VALUE!</v>
      </c>
      <c r="II122" t="e">
        <f>AND('Planilla_General_03-12-2012_9_3'!B1952,"AAAAAF92mfI=")</f>
        <v>#VALUE!</v>
      </c>
      <c r="IJ122" t="e">
        <f>AND('Planilla_General_03-12-2012_9_3'!C1952,"AAAAAF92mfM=")</f>
        <v>#VALUE!</v>
      </c>
      <c r="IK122" t="e">
        <f>AND('Planilla_General_03-12-2012_9_3'!D1952,"AAAAAF92mfQ=")</f>
        <v>#VALUE!</v>
      </c>
      <c r="IL122" t="e">
        <f>AND('Planilla_General_03-12-2012_9_3'!E1952,"AAAAAF92mfU=")</f>
        <v>#VALUE!</v>
      </c>
      <c r="IM122" t="e">
        <f>AND('Planilla_General_03-12-2012_9_3'!F1952,"AAAAAF92mfY=")</f>
        <v>#VALUE!</v>
      </c>
      <c r="IN122" t="e">
        <f>AND('Planilla_General_03-12-2012_9_3'!G1952,"AAAAAF92mfc=")</f>
        <v>#VALUE!</v>
      </c>
      <c r="IO122" t="e">
        <f>AND('Planilla_General_03-12-2012_9_3'!H1952,"AAAAAF92mfg=")</f>
        <v>#VALUE!</v>
      </c>
      <c r="IP122" t="e">
        <f>AND('Planilla_General_03-12-2012_9_3'!I1952,"AAAAAF92mfk=")</f>
        <v>#VALUE!</v>
      </c>
      <c r="IQ122" t="e">
        <f>AND('Planilla_General_03-12-2012_9_3'!J1952,"AAAAAF92mfo=")</f>
        <v>#VALUE!</v>
      </c>
      <c r="IR122" t="e">
        <f>AND('Planilla_General_03-12-2012_9_3'!K1952,"AAAAAF92mfs=")</f>
        <v>#VALUE!</v>
      </c>
      <c r="IS122" t="e">
        <f>AND('Planilla_General_03-12-2012_9_3'!L1952,"AAAAAF92mfw=")</f>
        <v>#VALUE!</v>
      </c>
      <c r="IT122" t="e">
        <f>AND('Planilla_General_03-12-2012_9_3'!M1952,"AAAAAF92mf0=")</f>
        <v>#VALUE!</v>
      </c>
      <c r="IU122" t="e">
        <f>AND('Planilla_General_03-12-2012_9_3'!N1952,"AAAAAF92mf4=")</f>
        <v>#VALUE!</v>
      </c>
      <c r="IV122" t="e">
        <f>AND('Planilla_General_03-12-2012_9_3'!O1952,"AAAAAF92mf8=")</f>
        <v>#VALUE!</v>
      </c>
    </row>
    <row r="123" spans="1:256" x14ac:dyDescent="0.25">
      <c r="A123" t="e">
        <f>IF('Planilla_General_03-12-2012_9_3'!1953:1953,"AAAAAH9VwQA=",0)</f>
        <v>#VALUE!</v>
      </c>
      <c r="B123" t="e">
        <f>AND('Planilla_General_03-12-2012_9_3'!A1953,"AAAAAH9VwQE=")</f>
        <v>#VALUE!</v>
      </c>
      <c r="C123" t="e">
        <f>AND('Planilla_General_03-12-2012_9_3'!B1953,"AAAAAH9VwQI=")</f>
        <v>#VALUE!</v>
      </c>
      <c r="D123" t="e">
        <f>AND('Planilla_General_03-12-2012_9_3'!C1953,"AAAAAH9VwQM=")</f>
        <v>#VALUE!</v>
      </c>
      <c r="E123" t="e">
        <f>AND('Planilla_General_03-12-2012_9_3'!D1953,"AAAAAH9VwQQ=")</f>
        <v>#VALUE!</v>
      </c>
      <c r="F123" t="e">
        <f>AND('Planilla_General_03-12-2012_9_3'!E1953,"AAAAAH9VwQU=")</f>
        <v>#VALUE!</v>
      </c>
      <c r="G123" t="e">
        <f>AND('Planilla_General_03-12-2012_9_3'!F1953,"AAAAAH9VwQY=")</f>
        <v>#VALUE!</v>
      </c>
      <c r="H123" t="e">
        <f>AND('Planilla_General_03-12-2012_9_3'!G1953,"AAAAAH9VwQc=")</f>
        <v>#VALUE!</v>
      </c>
      <c r="I123" t="e">
        <f>AND('Planilla_General_03-12-2012_9_3'!H1953,"AAAAAH9VwQg=")</f>
        <v>#VALUE!</v>
      </c>
      <c r="J123" t="e">
        <f>AND('Planilla_General_03-12-2012_9_3'!I1953,"AAAAAH9VwQk=")</f>
        <v>#VALUE!</v>
      </c>
      <c r="K123" t="e">
        <f>AND('Planilla_General_03-12-2012_9_3'!J1953,"AAAAAH9VwQo=")</f>
        <v>#VALUE!</v>
      </c>
      <c r="L123" t="e">
        <f>AND('Planilla_General_03-12-2012_9_3'!K1953,"AAAAAH9VwQs=")</f>
        <v>#VALUE!</v>
      </c>
      <c r="M123" t="e">
        <f>AND('Planilla_General_03-12-2012_9_3'!L1953,"AAAAAH9VwQw=")</f>
        <v>#VALUE!</v>
      </c>
      <c r="N123" t="e">
        <f>AND('Planilla_General_03-12-2012_9_3'!M1953,"AAAAAH9VwQ0=")</f>
        <v>#VALUE!</v>
      </c>
      <c r="O123" t="e">
        <f>AND('Planilla_General_03-12-2012_9_3'!N1953,"AAAAAH9VwQ4=")</f>
        <v>#VALUE!</v>
      </c>
      <c r="P123" t="e">
        <f>AND('Planilla_General_03-12-2012_9_3'!O1953,"AAAAAH9VwQ8=")</f>
        <v>#VALUE!</v>
      </c>
      <c r="Q123">
        <f>IF('Planilla_General_03-12-2012_9_3'!1954:1954,"AAAAAH9VwRA=",0)</f>
        <v>0</v>
      </c>
      <c r="R123" t="e">
        <f>AND('Planilla_General_03-12-2012_9_3'!A1954,"AAAAAH9VwRE=")</f>
        <v>#VALUE!</v>
      </c>
      <c r="S123" t="e">
        <f>AND('Planilla_General_03-12-2012_9_3'!B1954,"AAAAAH9VwRI=")</f>
        <v>#VALUE!</v>
      </c>
      <c r="T123" t="e">
        <f>AND('Planilla_General_03-12-2012_9_3'!C1954,"AAAAAH9VwRM=")</f>
        <v>#VALUE!</v>
      </c>
      <c r="U123" t="e">
        <f>AND('Planilla_General_03-12-2012_9_3'!D1954,"AAAAAH9VwRQ=")</f>
        <v>#VALUE!</v>
      </c>
      <c r="V123" t="e">
        <f>AND('Planilla_General_03-12-2012_9_3'!E1954,"AAAAAH9VwRU=")</f>
        <v>#VALUE!</v>
      </c>
      <c r="W123" t="e">
        <f>AND('Planilla_General_03-12-2012_9_3'!F1954,"AAAAAH9VwRY=")</f>
        <v>#VALUE!</v>
      </c>
      <c r="X123" t="e">
        <f>AND('Planilla_General_03-12-2012_9_3'!G1954,"AAAAAH9VwRc=")</f>
        <v>#VALUE!</v>
      </c>
      <c r="Y123" t="e">
        <f>AND('Planilla_General_03-12-2012_9_3'!H1954,"AAAAAH9VwRg=")</f>
        <v>#VALUE!</v>
      </c>
      <c r="Z123" t="e">
        <f>AND('Planilla_General_03-12-2012_9_3'!I1954,"AAAAAH9VwRk=")</f>
        <v>#VALUE!</v>
      </c>
      <c r="AA123" t="e">
        <f>AND('Planilla_General_03-12-2012_9_3'!J1954,"AAAAAH9VwRo=")</f>
        <v>#VALUE!</v>
      </c>
      <c r="AB123" t="e">
        <f>AND('Planilla_General_03-12-2012_9_3'!K1954,"AAAAAH9VwRs=")</f>
        <v>#VALUE!</v>
      </c>
      <c r="AC123" t="e">
        <f>AND('Planilla_General_03-12-2012_9_3'!L1954,"AAAAAH9VwRw=")</f>
        <v>#VALUE!</v>
      </c>
      <c r="AD123" t="e">
        <f>AND('Planilla_General_03-12-2012_9_3'!M1954,"AAAAAH9VwR0=")</f>
        <v>#VALUE!</v>
      </c>
      <c r="AE123" t="e">
        <f>AND('Planilla_General_03-12-2012_9_3'!N1954,"AAAAAH9VwR4=")</f>
        <v>#VALUE!</v>
      </c>
      <c r="AF123" t="e">
        <f>AND('Planilla_General_03-12-2012_9_3'!O1954,"AAAAAH9VwR8=")</f>
        <v>#VALUE!</v>
      </c>
      <c r="AG123">
        <f>IF('Planilla_General_03-12-2012_9_3'!1955:1955,"AAAAAH9VwSA=",0)</f>
        <v>0</v>
      </c>
      <c r="AH123" t="e">
        <f>AND('Planilla_General_03-12-2012_9_3'!A1955,"AAAAAH9VwSE=")</f>
        <v>#VALUE!</v>
      </c>
      <c r="AI123" t="e">
        <f>AND('Planilla_General_03-12-2012_9_3'!B1955,"AAAAAH9VwSI=")</f>
        <v>#VALUE!</v>
      </c>
      <c r="AJ123" t="e">
        <f>AND('Planilla_General_03-12-2012_9_3'!C1955,"AAAAAH9VwSM=")</f>
        <v>#VALUE!</v>
      </c>
      <c r="AK123" t="e">
        <f>AND('Planilla_General_03-12-2012_9_3'!D1955,"AAAAAH9VwSQ=")</f>
        <v>#VALUE!</v>
      </c>
      <c r="AL123" t="e">
        <f>AND('Planilla_General_03-12-2012_9_3'!E1955,"AAAAAH9VwSU=")</f>
        <v>#VALUE!</v>
      </c>
      <c r="AM123" t="e">
        <f>AND('Planilla_General_03-12-2012_9_3'!F1955,"AAAAAH9VwSY=")</f>
        <v>#VALUE!</v>
      </c>
      <c r="AN123" t="e">
        <f>AND('Planilla_General_03-12-2012_9_3'!G1955,"AAAAAH9VwSc=")</f>
        <v>#VALUE!</v>
      </c>
      <c r="AO123" t="e">
        <f>AND('Planilla_General_03-12-2012_9_3'!H1955,"AAAAAH9VwSg=")</f>
        <v>#VALUE!</v>
      </c>
      <c r="AP123" t="e">
        <f>AND('Planilla_General_03-12-2012_9_3'!I1955,"AAAAAH9VwSk=")</f>
        <v>#VALUE!</v>
      </c>
      <c r="AQ123" t="e">
        <f>AND('Planilla_General_03-12-2012_9_3'!J1955,"AAAAAH9VwSo=")</f>
        <v>#VALUE!</v>
      </c>
      <c r="AR123" t="e">
        <f>AND('Planilla_General_03-12-2012_9_3'!K1955,"AAAAAH9VwSs=")</f>
        <v>#VALUE!</v>
      </c>
      <c r="AS123" t="e">
        <f>AND('Planilla_General_03-12-2012_9_3'!L1955,"AAAAAH9VwSw=")</f>
        <v>#VALUE!</v>
      </c>
      <c r="AT123" t="e">
        <f>AND('Planilla_General_03-12-2012_9_3'!M1955,"AAAAAH9VwS0=")</f>
        <v>#VALUE!</v>
      </c>
      <c r="AU123" t="e">
        <f>AND('Planilla_General_03-12-2012_9_3'!N1955,"AAAAAH9VwS4=")</f>
        <v>#VALUE!</v>
      </c>
      <c r="AV123" t="e">
        <f>AND('Planilla_General_03-12-2012_9_3'!O1955,"AAAAAH9VwS8=")</f>
        <v>#VALUE!</v>
      </c>
      <c r="AW123">
        <f>IF('Planilla_General_03-12-2012_9_3'!1956:1956,"AAAAAH9VwTA=",0)</f>
        <v>0</v>
      </c>
      <c r="AX123" t="e">
        <f>AND('Planilla_General_03-12-2012_9_3'!A1956,"AAAAAH9VwTE=")</f>
        <v>#VALUE!</v>
      </c>
      <c r="AY123" t="e">
        <f>AND('Planilla_General_03-12-2012_9_3'!B1956,"AAAAAH9VwTI=")</f>
        <v>#VALUE!</v>
      </c>
      <c r="AZ123" t="e">
        <f>AND('Planilla_General_03-12-2012_9_3'!C1956,"AAAAAH9VwTM=")</f>
        <v>#VALUE!</v>
      </c>
      <c r="BA123" t="e">
        <f>AND('Planilla_General_03-12-2012_9_3'!D1956,"AAAAAH9VwTQ=")</f>
        <v>#VALUE!</v>
      </c>
      <c r="BB123" t="e">
        <f>AND('Planilla_General_03-12-2012_9_3'!E1956,"AAAAAH9VwTU=")</f>
        <v>#VALUE!</v>
      </c>
      <c r="BC123" t="e">
        <f>AND('Planilla_General_03-12-2012_9_3'!F1956,"AAAAAH9VwTY=")</f>
        <v>#VALUE!</v>
      </c>
      <c r="BD123" t="e">
        <f>AND('Planilla_General_03-12-2012_9_3'!G1956,"AAAAAH9VwTc=")</f>
        <v>#VALUE!</v>
      </c>
      <c r="BE123" t="e">
        <f>AND('Planilla_General_03-12-2012_9_3'!H1956,"AAAAAH9VwTg=")</f>
        <v>#VALUE!</v>
      </c>
      <c r="BF123" t="e">
        <f>AND('Planilla_General_03-12-2012_9_3'!I1956,"AAAAAH9VwTk=")</f>
        <v>#VALUE!</v>
      </c>
      <c r="BG123" t="e">
        <f>AND('Planilla_General_03-12-2012_9_3'!J1956,"AAAAAH9VwTo=")</f>
        <v>#VALUE!</v>
      </c>
      <c r="BH123" t="e">
        <f>AND('Planilla_General_03-12-2012_9_3'!K1956,"AAAAAH9VwTs=")</f>
        <v>#VALUE!</v>
      </c>
      <c r="BI123" t="e">
        <f>AND('Planilla_General_03-12-2012_9_3'!L1956,"AAAAAH9VwTw=")</f>
        <v>#VALUE!</v>
      </c>
      <c r="BJ123" t="e">
        <f>AND('Planilla_General_03-12-2012_9_3'!M1956,"AAAAAH9VwT0=")</f>
        <v>#VALUE!</v>
      </c>
      <c r="BK123" t="e">
        <f>AND('Planilla_General_03-12-2012_9_3'!N1956,"AAAAAH9VwT4=")</f>
        <v>#VALUE!</v>
      </c>
      <c r="BL123" t="e">
        <f>AND('Planilla_General_03-12-2012_9_3'!O1956,"AAAAAH9VwT8=")</f>
        <v>#VALUE!</v>
      </c>
      <c r="BM123">
        <f>IF('Planilla_General_03-12-2012_9_3'!1957:1957,"AAAAAH9VwUA=",0)</f>
        <v>0</v>
      </c>
      <c r="BN123" t="e">
        <f>AND('Planilla_General_03-12-2012_9_3'!A1957,"AAAAAH9VwUE=")</f>
        <v>#VALUE!</v>
      </c>
      <c r="BO123" t="e">
        <f>AND('Planilla_General_03-12-2012_9_3'!B1957,"AAAAAH9VwUI=")</f>
        <v>#VALUE!</v>
      </c>
      <c r="BP123" t="e">
        <f>AND('Planilla_General_03-12-2012_9_3'!C1957,"AAAAAH9VwUM=")</f>
        <v>#VALUE!</v>
      </c>
      <c r="BQ123" t="e">
        <f>AND('Planilla_General_03-12-2012_9_3'!D1957,"AAAAAH9VwUQ=")</f>
        <v>#VALUE!</v>
      </c>
      <c r="BR123" t="e">
        <f>AND('Planilla_General_03-12-2012_9_3'!E1957,"AAAAAH9VwUU=")</f>
        <v>#VALUE!</v>
      </c>
      <c r="BS123" t="e">
        <f>AND('Planilla_General_03-12-2012_9_3'!F1957,"AAAAAH9VwUY=")</f>
        <v>#VALUE!</v>
      </c>
      <c r="BT123" t="e">
        <f>AND('Planilla_General_03-12-2012_9_3'!G1957,"AAAAAH9VwUc=")</f>
        <v>#VALUE!</v>
      </c>
      <c r="BU123" t="e">
        <f>AND('Planilla_General_03-12-2012_9_3'!H1957,"AAAAAH9VwUg=")</f>
        <v>#VALUE!</v>
      </c>
      <c r="BV123" t="e">
        <f>AND('Planilla_General_03-12-2012_9_3'!I1957,"AAAAAH9VwUk=")</f>
        <v>#VALUE!</v>
      </c>
      <c r="BW123" t="e">
        <f>AND('Planilla_General_03-12-2012_9_3'!J1957,"AAAAAH9VwUo=")</f>
        <v>#VALUE!</v>
      </c>
      <c r="BX123" t="e">
        <f>AND('Planilla_General_03-12-2012_9_3'!K1957,"AAAAAH9VwUs=")</f>
        <v>#VALUE!</v>
      </c>
      <c r="BY123" t="e">
        <f>AND('Planilla_General_03-12-2012_9_3'!L1957,"AAAAAH9VwUw=")</f>
        <v>#VALUE!</v>
      </c>
      <c r="BZ123" t="e">
        <f>AND('Planilla_General_03-12-2012_9_3'!M1957,"AAAAAH9VwU0=")</f>
        <v>#VALUE!</v>
      </c>
      <c r="CA123" t="e">
        <f>AND('Planilla_General_03-12-2012_9_3'!N1957,"AAAAAH9VwU4=")</f>
        <v>#VALUE!</v>
      </c>
      <c r="CB123" t="e">
        <f>AND('Planilla_General_03-12-2012_9_3'!O1957,"AAAAAH9VwU8=")</f>
        <v>#VALUE!</v>
      </c>
      <c r="CC123">
        <f>IF('Planilla_General_03-12-2012_9_3'!1958:1958,"AAAAAH9VwVA=",0)</f>
        <v>0</v>
      </c>
      <c r="CD123" t="e">
        <f>AND('Planilla_General_03-12-2012_9_3'!A1958,"AAAAAH9VwVE=")</f>
        <v>#VALUE!</v>
      </c>
      <c r="CE123" t="e">
        <f>AND('Planilla_General_03-12-2012_9_3'!B1958,"AAAAAH9VwVI=")</f>
        <v>#VALUE!</v>
      </c>
      <c r="CF123" t="e">
        <f>AND('Planilla_General_03-12-2012_9_3'!C1958,"AAAAAH9VwVM=")</f>
        <v>#VALUE!</v>
      </c>
      <c r="CG123" t="e">
        <f>AND('Planilla_General_03-12-2012_9_3'!D1958,"AAAAAH9VwVQ=")</f>
        <v>#VALUE!</v>
      </c>
      <c r="CH123" t="e">
        <f>AND('Planilla_General_03-12-2012_9_3'!E1958,"AAAAAH9VwVU=")</f>
        <v>#VALUE!</v>
      </c>
      <c r="CI123" t="e">
        <f>AND('Planilla_General_03-12-2012_9_3'!F1958,"AAAAAH9VwVY=")</f>
        <v>#VALUE!</v>
      </c>
      <c r="CJ123" t="e">
        <f>AND('Planilla_General_03-12-2012_9_3'!G1958,"AAAAAH9VwVc=")</f>
        <v>#VALUE!</v>
      </c>
      <c r="CK123" t="e">
        <f>AND('Planilla_General_03-12-2012_9_3'!H1958,"AAAAAH9VwVg=")</f>
        <v>#VALUE!</v>
      </c>
      <c r="CL123" t="e">
        <f>AND('Planilla_General_03-12-2012_9_3'!I1958,"AAAAAH9VwVk=")</f>
        <v>#VALUE!</v>
      </c>
      <c r="CM123" t="e">
        <f>AND('Planilla_General_03-12-2012_9_3'!J1958,"AAAAAH9VwVo=")</f>
        <v>#VALUE!</v>
      </c>
      <c r="CN123" t="e">
        <f>AND('Planilla_General_03-12-2012_9_3'!K1958,"AAAAAH9VwVs=")</f>
        <v>#VALUE!</v>
      </c>
      <c r="CO123" t="e">
        <f>AND('Planilla_General_03-12-2012_9_3'!L1958,"AAAAAH9VwVw=")</f>
        <v>#VALUE!</v>
      </c>
      <c r="CP123" t="e">
        <f>AND('Planilla_General_03-12-2012_9_3'!M1958,"AAAAAH9VwV0=")</f>
        <v>#VALUE!</v>
      </c>
      <c r="CQ123" t="e">
        <f>AND('Planilla_General_03-12-2012_9_3'!N1958,"AAAAAH9VwV4=")</f>
        <v>#VALUE!</v>
      </c>
      <c r="CR123" t="e">
        <f>AND('Planilla_General_03-12-2012_9_3'!O1958,"AAAAAH9VwV8=")</f>
        <v>#VALUE!</v>
      </c>
      <c r="CS123">
        <f>IF('Planilla_General_03-12-2012_9_3'!1959:1959,"AAAAAH9VwWA=",0)</f>
        <v>0</v>
      </c>
      <c r="CT123" t="e">
        <f>AND('Planilla_General_03-12-2012_9_3'!A1959,"AAAAAH9VwWE=")</f>
        <v>#VALUE!</v>
      </c>
      <c r="CU123" t="e">
        <f>AND('Planilla_General_03-12-2012_9_3'!B1959,"AAAAAH9VwWI=")</f>
        <v>#VALUE!</v>
      </c>
      <c r="CV123" t="e">
        <f>AND('Planilla_General_03-12-2012_9_3'!C1959,"AAAAAH9VwWM=")</f>
        <v>#VALUE!</v>
      </c>
      <c r="CW123" t="e">
        <f>AND('Planilla_General_03-12-2012_9_3'!D1959,"AAAAAH9VwWQ=")</f>
        <v>#VALUE!</v>
      </c>
      <c r="CX123" t="e">
        <f>AND('Planilla_General_03-12-2012_9_3'!E1959,"AAAAAH9VwWU=")</f>
        <v>#VALUE!</v>
      </c>
      <c r="CY123" t="e">
        <f>AND('Planilla_General_03-12-2012_9_3'!F1959,"AAAAAH9VwWY=")</f>
        <v>#VALUE!</v>
      </c>
      <c r="CZ123" t="e">
        <f>AND('Planilla_General_03-12-2012_9_3'!G1959,"AAAAAH9VwWc=")</f>
        <v>#VALUE!</v>
      </c>
      <c r="DA123" t="e">
        <f>AND('Planilla_General_03-12-2012_9_3'!H1959,"AAAAAH9VwWg=")</f>
        <v>#VALUE!</v>
      </c>
      <c r="DB123" t="e">
        <f>AND('Planilla_General_03-12-2012_9_3'!I1959,"AAAAAH9VwWk=")</f>
        <v>#VALUE!</v>
      </c>
      <c r="DC123" t="e">
        <f>AND('Planilla_General_03-12-2012_9_3'!J1959,"AAAAAH9VwWo=")</f>
        <v>#VALUE!</v>
      </c>
      <c r="DD123" t="e">
        <f>AND('Planilla_General_03-12-2012_9_3'!K1959,"AAAAAH9VwWs=")</f>
        <v>#VALUE!</v>
      </c>
      <c r="DE123" t="e">
        <f>AND('Planilla_General_03-12-2012_9_3'!L1959,"AAAAAH9VwWw=")</f>
        <v>#VALUE!</v>
      </c>
      <c r="DF123" t="e">
        <f>AND('Planilla_General_03-12-2012_9_3'!M1959,"AAAAAH9VwW0=")</f>
        <v>#VALUE!</v>
      </c>
      <c r="DG123" t="e">
        <f>AND('Planilla_General_03-12-2012_9_3'!N1959,"AAAAAH9VwW4=")</f>
        <v>#VALUE!</v>
      </c>
      <c r="DH123" t="e">
        <f>AND('Planilla_General_03-12-2012_9_3'!O1959,"AAAAAH9VwW8=")</f>
        <v>#VALUE!</v>
      </c>
      <c r="DI123">
        <f>IF('Planilla_General_03-12-2012_9_3'!1960:1960,"AAAAAH9VwXA=",0)</f>
        <v>0</v>
      </c>
      <c r="DJ123" t="e">
        <f>AND('Planilla_General_03-12-2012_9_3'!A1960,"AAAAAH9VwXE=")</f>
        <v>#VALUE!</v>
      </c>
      <c r="DK123" t="e">
        <f>AND('Planilla_General_03-12-2012_9_3'!B1960,"AAAAAH9VwXI=")</f>
        <v>#VALUE!</v>
      </c>
      <c r="DL123" t="e">
        <f>AND('Planilla_General_03-12-2012_9_3'!C1960,"AAAAAH9VwXM=")</f>
        <v>#VALUE!</v>
      </c>
      <c r="DM123" t="e">
        <f>AND('Planilla_General_03-12-2012_9_3'!D1960,"AAAAAH9VwXQ=")</f>
        <v>#VALUE!</v>
      </c>
      <c r="DN123" t="e">
        <f>AND('Planilla_General_03-12-2012_9_3'!E1960,"AAAAAH9VwXU=")</f>
        <v>#VALUE!</v>
      </c>
      <c r="DO123" t="e">
        <f>AND('Planilla_General_03-12-2012_9_3'!F1960,"AAAAAH9VwXY=")</f>
        <v>#VALUE!</v>
      </c>
      <c r="DP123" t="e">
        <f>AND('Planilla_General_03-12-2012_9_3'!G1960,"AAAAAH9VwXc=")</f>
        <v>#VALUE!</v>
      </c>
      <c r="DQ123" t="e">
        <f>AND('Planilla_General_03-12-2012_9_3'!H1960,"AAAAAH9VwXg=")</f>
        <v>#VALUE!</v>
      </c>
      <c r="DR123" t="e">
        <f>AND('Planilla_General_03-12-2012_9_3'!I1960,"AAAAAH9VwXk=")</f>
        <v>#VALUE!</v>
      </c>
      <c r="DS123" t="e">
        <f>AND('Planilla_General_03-12-2012_9_3'!J1960,"AAAAAH9VwXo=")</f>
        <v>#VALUE!</v>
      </c>
      <c r="DT123" t="e">
        <f>AND('Planilla_General_03-12-2012_9_3'!K1960,"AAAAAH9VwXs=")</f>
        <v>#VALUE!</v>
      </c>
      <c r="DU123" t="e">
        <f>AND('Planilla_General_03-12-2012_9_3'!L1960,"AAAAAH9VwXw=")</f>
        <v>#VALUE!</v>
      </c>
      <c r="DV123" t="e">
        <f>AND('Planilla_General_03-12-2012_9_3'!M1960,"AAAAAH9VwX0=")</f>
        <v>#VALUE!</v>
      </c>
      <c r="DW123" t="e">
        <f>AND('Planilla_General_03-12-2012_9_3'!N1960,"AAAAAH9VwX4=")</f>
        <v>#VALUE!</v>
      </c>
      <c r="DX123" t="e">
        <f>AND('Planilla_General_03-12-2012_9_3'!O1960,"AAAAAH9VwX8=")</f>
        <v>#VALUE!</v>
      </c>
      <c r="DY123">
        <f>IF('Planilla_General_03-12-2012_9_3'!1961:1961,"AAAAAH9VwYA=",0)</f>
        <v>0</v>
      </c>
      <c r="DZ123" t="e">
        <f>AND('Planilla_General_03-12-2012_9_3'!A1961,"AAAAAH9VwYE=")</f>
        <v>#VALUE!</v>
      </c>
      <c r="EA123" t="e">
        <f>AND('Planilla_General_03-12-2012_9_3'!B1961,"AAAAAH9VwYI=")</f>
        <v>#VALUE!</v>
      </c>
      <c r="EB123" t="e">
        <f>AND('Planilla_General_03-12-2012_9_3'!C1961,"AAAAAH9VwYM=")</f>
        <v>#VALUE!</v>
      </c>
      <c r="EC123" t="e">
        <f>AND('Planilla_General_03-12-2012_9_3'!D1961,"AAAAAH9VwYQ=")</f>
        <v>#VALUE!</v>
      </c>
      <c r="ED123" t="e">
        <f>AND('Planilla_General_03-12-2012_9_3'!E1961,"AAAAAH9VwYU=")</f>
        <v>#VALUE!</v>
      </c>
      <c r="EE123" t="e">
        <f>AND('Planilla_General_03-12-2012_9_3'!F1961,"AAAAAH9VwYY=")</f>
        <v>#VALUE!</v>
      </c>
      <c r="EF123" t="e">
        <f>AND('Planilla_General_03-12-2012_9_3'!G1961,"AAAAAH9VwYc=")</f>
        <v>#VALUE!</v>
      </c>
      <c r="EG123" t="e">
        <f>AND('Planilla_General_03-12-2012_9_3'!H1961,"AAAAAH9VwYg=")</f>
        <v>#VALUE!</v>
      </c>
      <c r="EH123" t="e">
        <f>AND('Planilla_General_03-12-2012_9_3'!I1961,"AAAAAH9VwYk=")</f>
        <v>#VALUE!</v>
      </c>
      <c r="EI123" t="e">
        <f>AND('Planilla_General_03-12-2012_9_3'!J1961,"AAAAAH9VwYo=")</f>
        <v>#VALUE!</v>
      </c>
      <c r="EJ123" t="e">
        <f>AND('Planilla_General_03-12-2012_9_3'!K1961,"AAAAAH9VwYs=")</f>
        <v>#VALUE!</v>
      </c>
      <c r="EK123" t="e">
        <f>AND('Planilla_General_03-12-2012_9_3'!L1961,"AAAAAH9VwYw=")</f>
        <v>#VALUE!</v>
      </c>
      <c r="EL123" t="e">
        <f>AND('Planilla_General_03-12-2012_9_3'!M1961,"AAAAAH9VwY0=")</f>
        <v>#VALUE!</v>
      </c>
      <c r="EM123" t="e">
        <f>AND('Planilla_General_03-12-2012_9_3'!N1961,"AAAAAH9VwY4=")</f>
        <v>#VALUE!</v>
      </c>
      <c r="EN123" t="e">
        <f>AND('Planilla_General_03-12-2012_9_3'!O1961,"AAAAAH9VwY8=")</f>
        <v>#VALUE!</v>
      </c>
      <c r="EO123">
        <f>IF('Planilla_General_03-12-2012_9_3'!1962:1962,"AAAAAH9VwZA=",0)</f>
        <v>0</v>
      </c>
      <c r="EP123" t="e">
        <f>AND('Planilla_General_03-12-2012_9_3'!A1962,"AAAAAH9VwZE=")</f>
        <v>#VALUE!</v>
      </c>
      <c r="EQ123" t="e">
        <f>AND('Planilla_General_03-12-2012_9_3'!B1962,"AAAAAH9VwZI=")</f>
        <v>#VALUE!</v>
      </c>
      <c r="ER123" t="e">
        <f>AND('Planilla_General_03-12-2012_9_3'!C1962,"AAAAAH9VwZM=")</f>
        <v>#VALUE!</v>
      </c>
      <c r="ES123" t="e">
        <f>AND('Planilla_General_03-12-2012_9_3'!D1962,"AAAAAH9VwZQ=")</f>
        <v>#VALUE!</v>
      </c>
      <c r="ET123" t="e">
        <f>AND('Planilla_General_03-12-2012_9_3'!E1962,"AAAAAH9VwZU=")</f>
        <v>#VALUE!</v>
      </c>
      <c r="EU123" t="e">
        <f>AND('Planilla_General_03-12-2012_9_3'!F1962,"AAAAAH9VwZY=")</f>
        <v>#VALUE!</v>
      </c>
      <c r="EV123" t="e">
        <f>AND('Planilla_General_03-12-2012_9_3'!G1962,"AAAAAH9VwZc=")</f>
        <v>#VALUE!</v>
      </c>
      <c r="EW123" t="e">
        <f>AND('Planilla_General_03-12-2012_9_3'!H1962,"AAAAAH9VwZg=")</f>
        <v>#VALUE!</v>
      </c>
      <c r="EX123" t="e">
        <f>AND('Planilla_General_03-12-2012_9_3'!I1962,"AAAAAH9VwZk=")</f>
        <v>#VALUE!</v>
      </c>
      <c r="EY123" t="e">
        <f>AND('Planilla_General_03-12-2012_9_3'!J1962,"AAAAAH9VwZo=")</f>
        <v>#VALUE!</v>
      </c>
      <c r="EZ123" t="e">
        <f>AND('Planilla_General_03-12-2012_9_3'!K1962,"AAAAAH9VwZs=")</f>
        <v>#VALUE!</v>
      </c>
      <c r="FA123" t="e">
        <f>AND('Planilla_General_03-12-2012_9_3'!L1962,"AAAAAH9VwZw=")</f>
        <v>#VALUE!</v>
      </c>
      <c r="FB123" t="e">
        <f>AND('Planilla_General_03-12-2012_9_3'!M1962,"AAAAAH9VwZ0=")</f>
        <v>#VALUE!</v>
      </c>
      <c r="FC123" t="e">
        <f>AND('Planilla_General_03-12-2012_9_3'!N1962,"AAAAAH9VwZ4=")</f>
        <v>#VALUE!</v>
      </c>
      <c r="FD123" t="e">
        <f>AND('Planilla_General_03-12-2012_9_3'!O1962,"AAAAAH9VwZ8=")</f>
        <v>#VALUE!</v>
      </c>
      <c r="FE123">
        <f>IF('Planilla_General_03-12-2012_9_3'!1963:1963,"AAAAAH9VwaA=",0)</f>
        <v>0</v>
      </c>
      <c r="FF123" t="e">
        <f>AND('Planilla_General_03-12-2012_9_3'!A1963,"AAAAAH9VwaE=")</f>
        <v>#VALUE!</v>
      </c>
      <c r="FG123" t="e">
        <f>AND('Planilla_General_03-12-2012_9_3'!B1963,"AAAAAH9VwaI=")</f>
        <v>#VALUE!</v>
      </c>
      <c r="FH123" t="e">
        <f>AND('Planilla_General_03-12-2012_9_3'!C1963,"AAAAAH9VwaM=")</f>
        <v>#VALUE!</v>
      </c>
      <c r="FI123" t="e">
        <f>AND('Planilla_General_03-12-2012_9_3'!D1963,"AAAAAH9VwaQ=")</f>
        <v>#VALUE!</v>
      </c>
      <c r="FJ123" t="e">
        <f>AND('Planilla_General_03-12-2012_9_3'!E1963,"AAAAAH9VwaU=")</f>
        <v>#VALUE!</v>
      </c>
      <c r="FK123" t="e">
        <f>AND('Planilla_General_03-12-2012_9_3'!F1963,"AAAAAH9VwaY=")</f>
        <v>#VALUE!</v>
      </c>
      <c r="FL123" t="e">
        <f>AND('Planilla_General_03-12-2012_9_3'!G1963,"AAAAAH9Vwac=")</f>
        <v>#VALUE!</v>
      </c>
      <c r="FM123" t="e">
        <f>AND('Planilla_General_03-12-2012_9_3'!H1963,"AAAAAH9Vwag=")</f>
        <v>#VALUE!</v>
      </c>
      <c r="FN123" t="e">
        <f>AND('Planilla_General_03-12-2012_9_3'!I1963,"AAAAAH9Vwak=")</f>
        <v>#VALUE!</v>
      </c>
      <c r="FO123" t="e">
        <f>AND('Planilla_General_03-12-2012_9_3'!J1963,"AAAAAH9Vwao=")</f>
        <v>#VALUE!</v>
      </c>
      <c r="FP123" t="e">
        <f>AND('Planilla_General_03-12-2012_9_3'!K1963,"AAAAAH9Vwas=")</f>
        <v>#VALUE!</v>
      </c>
      <c r="FQ123" t="e">
        <f>AND('Planilla_General_03-12-2012_9_3'!L1963,"AAAAAH9Vwaw=")</f>
        <v>#VALUE!</v>
      </c>
      <c r="FR123" t="e">
        <f>AND('Planilla_General_03-12-2012_9_3'!M1963,"AAAAAH9Vwa0=")</f>
        <v>#VALUE!</v>
      </c>
      <c r="FS123" t="e">
        <f>AND('Planilla_General_03-12-2012_9_3'!N1963,"AAAAAH9Vwa4=")</f>
        <v>#VALUE!</v>
      </c>
      <c r="FT123" t="e">
        <f>AND('Planilla_General_03-12-2012_9_3'!O1963,"AAAAAH9Vwa8=")</f>
        <v>#VALUE!</v>
      </c>
      <c r="FU123">
        <f>IF('Planilla_General_03-12-2012_9_3'!1964:1964,"AAAAAH9VwbA=",0)</f>
        <v>0</v>
      </c>
      <c r="FV123" t="e">
        <f>AND('Planilla_General_03-12-2012_9_3'!A1964,"AAAAAH9VwbE=")</f>
        <v>#VALUE!</v>
      </c>
      <c r="FW123" t="e">
        <f>AND('Planilla_General_03-12-2012_9_3'!B1964,"AAAAAH9VwbI=")</f>
        <v>#VALUE!</v>
      </c>
      <c r="FX123" t="e">
        <f>AND('Planilla_General_03-12-2012_9_3'!C1964,"AAAAAH9VwbM=")</f>
        <v>#VALUE!</v>
      </c>
      <c r="FY123" t="e">
        <f>AND('Planilla_General_03-12-2012_9_3'!D1964,"AAAAAH9VwbQ=")</f>
        <v>#VALUE!</v>
      </c>
      <c r="FZ123" t="e">
        <f>AND('Planilla_General_03-12-2012_9_3'!E1964,"AAAAAH9VwbU=")</f>
        <v>#VALUE!</v>
      </c>
      <c r="GA123" t="e">
        <f>AND('Planilla_General_03-12-2012_9_3'!F1964,"AAAAAH9VwbY=")</f>
        <v>#VALUE!</v>
      </c>
      <c r="GB123" t="e">
        <f>AND('Planilla_General_03-12-2012_9_3'!G1964,"AAAAAH9Vwbc=")</f>
        <v>#VALUE!</v>
      </c>
      <c r="GC123" t="e">
        <f>AND('Planilla_General_03-12-2012_9_3'!H1964,"AAAAAH9Vwbg=")</f>
        <v>#VALUE!</v>
      </c>
      <c r="GD123" t="e">
        <f>AND('Planilla_General_03-12-2012_9_3'!I1964,"AAAAAH9Vwbk=")</f>
        <v>#VALUE!</v>
      </c>
      <c r="GE123" t="e">
        <f>AND('Planilla_General_03-12-2012_9_3'!J1964,"AAAAAH9Vwbo=")</f>
        <v>#VALUE!</v>
      </c>
      <c r="GF123" t="e">
        <f>AND('Planilla_General_03-12-2012_9_3'!K1964,"AAAAAH9Vwbs=")</f>
        <v>#VALUE!</v>
      </c>
      <c r="GG123" t="e">
        <f>AND('Planilla_General_03-12-2012_9_3'!L1964,"AAAAAH9Vwbw=")</f>
        <v>#VALUE!</v>
      </c>
      <c r="GH123" t="e">
        <f>AND('Planilla_General_03-12-2012_9_3'!M1964,"AAAAAH9Vwb0=")</f>
        <v>#VALUE!</v>
      </c>
      <c r="GI123" t="e">
        <f>AND('Planilla_General_03-12-2012_9_3'!N1964,"AAAAAH9Vwb4=")</f>
        <v>#VALUE!</v>
      </c>
      <c r="GJ123" t="e">
        <f>AND('Planilla_General_03-12-2012_9_3'!O1964,"AAAAAH9Vwb8=")</f>
        <v>#VALUE!</v>
      </c>
      <c r="GK123">
        <f>IF('Planilla_General_03-12-2012_9_3'!1965:1965,"AAAAAH9VwcA=",0)</f>
        <v>0</v>
      </c>
      <c r="GL123" t="e">
        <f>AND('Planilla_General_03-12-2012_9_3'!A1965,"AAAAAH9VwcE=")</f>
        <v>#VALUE!</v>
      </c>
      <c r="GM123" t="e">
        <f>AND('Planilla_General_03-12-2012_9_3'!B1965,"AAAAAH9VwcI=")</f>
        <v>#VALUE!</v>
      </c>
      <c r="GN123" t="e">
        <f>AND('Planilla_General_03-12-2012_9_3'!C1965,"AAAAAH9VwcM=")</f>
        <v>#VALUE!</v>
      </c>
      <c r="GO123" t="e">
        <f>AND('Planilla_General_03-12-2012_9_3'!D1965,"AAAAAH9VwcQ=")</f>
        <v>#VALUE!</v>
      </c>
      <c r="GP123" t="e">
        <f>AND('Planilla_General_03-12-2012_9_3'!E1965,"AAAAAH9VwcU=")</f>
        <v>#VALUE!</v>
      </c>
      <c r="GQ123" t="e">
        <f>AND('Planilla_General_03-12-2012_9_3'!F1965,"AAAAAH9VwcY=")</f>
        <v>#VALUE!</v>
      </c>
      <c r="GR123" t="e">
        <f>AND('Planilla_General_03-12-2012_9_3'!G1965,"AAAAAH9Vwcc=")</f>
        <v>#VALUE!</v>
      </c>
      <c r="GS123" t="e">
        <f>AND('Planilla_General_03-12-2012_9_3'!H1965,"AAAAAH9Vwcg=")</f>
        <v>#VALUE!</v>
      </c>
      <c r="GT123" t="e">
        <f>AND('Planilla_General_03-12-2012_9_3'!I1965,"AAAAAH9Vwck=")</f>
        <v>#VALUE!</v>
      </c>
      <c r="GU123" t="e">
        <f>AND('Planilla_General_03-12-2012_9_3'!J1965,"AAAAAH9Vwco=")</f>
        <v>#VALUE!</v>
      </c>
      <c r="GV123" t="e">
        <f>AND('Planilla_General_03-12-2012_9_3'!K1965,"AAAAAH9Vwcs=")</f>
        <v>#VALUE!</v>
      </c>
      <c r="GW123" t="e">
        <f>AND('Planilla_General_03-12-2012_9_3'!L1965,"AAAAAH9Vwcw=")</f>
        <v>#VALUE!</v>
      </c>
      <c r="GX123" t="e">
        <f>AND('Planilla_General_03-12-2012_9_3'!M1965,"AAAAAH9Vwc0=")</f>
        <v>#VALUE!</v>
      </c>
      <c r="GY123" t="e">
        <f>AND('Planilla_General_03-12-2012_9_3'!N1965,"AAAAAH9Vwc4=")</f>
        <v>#VALUE!</v>
      </c>
      <c r="GZ123" t="e">
        <f>AND('Planilla_General_03-12-2012_9_3'!O1965,"AAAAAH9Vwc8=")</f>
        <v>#VALUE!</v>
      </c>
      <c r="HA123">
        <f>IF('Planilla_General_03-12-2012_9_3'!1966:1966,"AAAAAH9VwdA=",0)</f>
        <v>0</v>
      </c>
      <c r="HB123" t="e">
        <f>AND('Planilla_General_03-12-2012_9_3'!A1966,"AAAAAH9VwdE=")</f>
        <v>#VALUE!</v>
      </c>
      <c r="HC123" t="e">
        <f>AND('Planilla_General_03-12-2012_9_3'!B1966,"AAAAAH9VwdI=")</f>
        <v>#VALUE!</v>
      </c>
      <c r="HD123" t="e">
        <f>AND('Planilla_General_03-12-2012_9_3'!C1966,"AAAAAH9VwdM=")</f>
        <v>#VALUE!</v>
      </c>
      <c r="HE123" t="e">
        <f>AND('Planilla_General_03-12-2012_9_3'!D1966,"AAAAAH9VwdQ=")</f>
        <v>#VALUE!</v>
      </c>
      <c r="HF123" t="e">
        <f>AND('Planilla_General_03-12-2012_9_3'!E1966,"AAAAAH9VwdU=")</f>
        <v>#VALUE!</v>
      </c>
      <c r="HG123" t="e">
        <f>AND('Planilla_General_03-12-2012_9_3'!F1966,"AAAAAH9VwdY=")</f>
        <v>#VALUE!</v>
      </c>
      <c r="HH123" t="e">
        <f>AND('Planilla_General_03-12-2012_9_3'!G1966,"AAAAAH9Vwdc=")</f>
        <v>#VALUE!</v>
      </c>
      <c r="HI123" t="e">
        <f>AND('Planilla_General_03-12-2012_9_3'!H1966,"AAAAAH9Vwdg=")</f>
        <v>#VALUE!</v>
      </c>
      <c r="HJ123" t="e">
        <f>AND('Planilla_General_03-12-2012_9_3'!I1966,"AAAAAH9Vwdk=")</f>
        <v>#VALUE!</v>
      </c>
      <c r="HK123" t="e">
        <f>AND('Planilla_General_03-12-2012_9_3'!J1966,"AAAAAH9Vwdo=")</f>
        <v>#VALUE!</v>
      </c>
      <c r="HL123" t="e">
        <f>AND('Planilla_General_03-12-2012_9_3'!K1966,"AAAAAH9Vwds=")</f>
        <v>#VALUE!</v>
      </c>
      <c r="HM123" t="e">
        <f>AND('Planilla_General_03-12-2012_9_3'!L1966,"AAAAAH9Vwdw=")</f>
        <v>#VALUE!</v>
      </c>
      <c r="HN123" t="e">
        <f>AND('Planilla_General_03-12-2012_9_3'!M1966,"AAAAAH9Vwd0=")</f>
        <v>#VALUE!</v>
      </c>
      <c r="HO123" t="e">
        <f>AND('Planilla_General_03-12-2012_9_3'!N1966,"AAAAAH9Vwd4=")</f>
        <v>#VALUE!</v>
      </c>
      <c r="HP123" t="e">
        <f>AND('Planilla_General_03-12-2012_9_3'!O1966,"AAAAAH9Vwd8=")</f>
        <v>#VALUE!</v>
      </c>
      <c r="HQ123">
        <f>IF('Planilla_General_03-12-2012_9_3'!1967:1967,"AAAAAH9VweA=",0)</f>
        <v>0</v>
      </c>
      <c r="HR123" t="e">
        <f>AND('Planilla_General_03-12-2012_9_3'!A1967,"AAAAAH9VweE=")</f>
        <v>#VALUE!</v>
      </c>
      <c r="HS123" t="e">
        <f>AND('Planilla_General_03-12-2012_9_3'!B1967,"AAAAAH9VweI=")</f>
        <v>#VALUE!</v>
      </c>
      <c r="HT123" t="e">
        <f>AND('Planilla_General_03-12-2012_9_3'!C1967,"AAAAAH9VweM=")</f>
        <v>#VALUE!</v>
      </c>
      <c r="HU123" t="e">
        <f>AND('Planilla_General_03-12-2012_9_3'!D1967,"AAAAAH9VweQ=")</f>
        <v>#VALUE!</v>
      </c>
      <c r="HV123" t="e">
        <f>AND('Planilla_General_03-12-2012_9_3'!E1967,"AAAAAH9VweU=")</f>
        <v>#VALUE!</v>
      </c>
      <c r="HW123" t="e">
        <f>AND('Planilla_General_03-12-2012_9_3'!F1967,"AAAAAH9VweY=")</f>
        <v>#VALUE!</v>
      </c>
      <c r="HX123" t="e">
        <f>AND('Planilla_General_03-12-2012_9_3'!G1967,"AAAAAH9Vwec=")</f>
        <v>#VALUE!</v>
      </c>
      <c r="HY123" t="e">
        <f>AND('Planilla_General_03-12-2012_9_3'!H1967,"AAAAAH9Vweg=")</f>
        <v>#VALUE!</v>
      </c>
      <c r="HZ123" t="e">
        <f>AND('Planilla_General_03-12-2012_9_3'!I1967,"AAAAAH9Vwek=")</f>
        <v>#VALUE!</v>
      </c>
      <c r="IA123" t="e">
        <f>AND('Planilla_General_03-12-2012_9_3'!J1967,"AAAAAH9Vweo=")</f>
        <v>#VALUE!</v>
      </c>
      <c r="IB123" t="e">
        <f>AND('Planilla_General_03-12-2012_9_3'!K1967,"AAAAAH9Vwes=")</f>
        <v>#VALUE!</v>
      </c>
      <c r="IC123" t="e">
        <f>AND('Planilla_General_03-12-2012_9_3'!L1967,"AAAAAH9Vwew=")</f>
        <v>#VALUE!</v>
      </c>
      <c r="ID123" t="e">
        <f>AND('Planilla_General_03-12-2012_9_3'!M1967,"AAAAAH9Vwe0=")</f>
        <v>#VALUE!</v>
      </c>
      <c r="IE123" t="e">
        <f>AND('Planilla_General_03-12-2012_9_3'!N1967,"AAAAAH9Vwe4=")</f>
        <v>#VALUE!</v>
      </c>
      <c r="IF123" t="e">
        <f>AND('Planilla_General_03-12-2012_9_3'!O1967,"AAAAAH9Vwe8=")</f>
        <v>#VALUE!</v>
      </c>
      <c r="IG123">
        <f>IF('Planilla_General_03-12-2012_9_3'!1968:1968,"AAAAAH9VwfA=",0)</f>
        <v>0</v>
      </c>
      <c r="IH123" t="e">
        <f>AND('Planilla_General_03-12-2012_9_3'!A1968,"AAAAAH9VwfE=")</f>
        <v>#VALUE!</v>
      </c>
      <c r="II123" t="e">
        <f>AND('Planilla_General_03-12-2012_9_3'!B1968,"AAAAAH9VwfI=")</f>
        <v>#VALUE!</v>
      </c>
      <c r="IJ123" t="e">
        <f>AND('Planilla_General_03-12-2012_9_3'!C1968,"AAAAAH9VwfM=")</f>
        <v>#VALUE!</v>
      </c>
      <c r="IK123" t="e">
        <f>AND('Planilla_General_03-12-2012_9_3'!D1968,"AAAAAH9VwfQ=")</f>
        <v>#VALUE!</v>
      </c>
      <c r="IL123" t="e">
        <f>AND('Planilla_General_03-12-2012_9_3'!E1968,"AAAAAH9VwfU=")</f>
        <v>#VALUE!</v>
      </c>
      <c r="IM123" t="e">
        <f>AND('Planilla_General_03-12-2012_9_3'!F1968,"AAAAAH9VwfY=")</f>
        <v>#VALUE!</v>
      </c>
      <c r="IN123" t="e">
        <f>AND('Planilla_General_03-12-2012_9_3'!G1968,"AAAAAH9Vwfc=")</f>
        <v>#VALUE!</v>
      </c>
      <c r="IO123" t="e">
        <f>AND('Planilla_General_03-12-2012_9_3'!H1968,"AAAAAH9Vwfg=")</f>
        <v>#VALUE!</v>
      </c>
      <c r="IP123" t="e">
        <f>AND('Planilla_General_03-12-2012_9_3'!I1968,"AAAAAH9Vwfk=")</f>
        <v>#VALUE!</v>
      </c>
      <c r="IQ123" t="e">
        <f>AND('Planilla_General_03-12-2012_9_3'!J1968,"AAAAAH9Vwfo=")</f>
        <v>#VALUE!</v>
      </c>
      <c r="IR123" t="e">
        <f>AND('Planilla_General_03-12-2012_9_3'!K1968,"AAAAAH9Vwfs=")</f>
        <v>#VALUE!</v>
      </c>
      <c r="IS123" t="e">
        <f>AND('Planilla_General_03-12-2012_9_3'!L1968,"AAAAAH9Vwfw=")</f>
        <v>#VALUE!</v>
      </c>
      <c r="IT123" t="e">
        <f>AND('Planilla_General_03-12-2012_9_3'!M1968,"AAAAAH9Vwf0=")</f>
        <v>#VALUE!</v>
      </c>
      <c r="IU123" t="e">
        <f>AND('Planilla_General_03-12-2012_9_3'!N1968,"AAAAAH9Vwf4=")</f>
        <v>#VALUE!</v>
      </c>
      <c r="IV123" t="e">
        <f>AND('Planilla_General_03-12-2012_9_3'!O1968,"AAAAAH9Vwf8=")</f>
        <v>#VALUE!</v>
      </c>
    </row>
    <row r="124" spans="1:256" x14ac:dyDescent="0.25">
      <c r="A124" t="e">
        <f>IF('Planilla_General_03-12-2012_9_3'!1969:1969,"AAAAAHX/cgA=",0)</f>
        <v>#VALUE!</v>
      </c>
      <c r="B124" t="e">
        <f>AND('Planilla_General_03-12-2012_9_3'!A1969,"AAAAAHX/cgE=")</f>
        <v>#VALUE!</v>
      </c>
      <c r="C124" t="e">
        <f>AND('Planilla_General_03-12-2012_9_3'!B1969,"AAAAAHX/cgI=")</f>
        <v>#VALUE!</v>
      </c>
      <c r="D124" t="e">
        <f>AND('Planilla_General_03-12-2012_9_3'!C1969,"AAAAAHX/cgM=")</f>
        <v>#VALUE!</v>
      </c>
      <c r="E124" t="e">
        <f>AND('Planilla_General_03-12-2012_9_3'!D1969,"AAAAAHX/cgQ=")</f>
        <v>#VALUE!</v>
      </c>
      <c r="F124" t="e">
        <f>AND('Planilla_General_03-12-2012_9_3'!E1969,"AAAAAHX/cgU=")</f>
        <v>#VALUE!</v>
      </c>
      <c r="G124" t="e">
        <f>AND('Planilla_General_03-12-2012_9_3'!F1969,"AAAAAHX/cgY=")</f>
        <v>#VALUE!</v>
      </c>
      <c r="H124" t="e">
        <f>AND('Planilla_General_03-12-2012_9_3'!G1969,"AAAAAHX/cgc=")</f>
        <v>#VALUE!</v>
      </c>
      <c r="I124" t="e">
        <f>AND('Planilla_General_03-12-2012_9_3'!H1969,"AAAAAHX/cgg=")</f>
        <v>#VALUE!</v>
      </c>
      <c r="J124" t="e">
        <f>AND('Planilla_General_03-12-2012_9_3'!I1969,"AAAAAHX/cgk=")</f>
        <v>#VALUE!</v>
      </c>
      <c r="K124" t="e">
        <f>AND('Planilla_General_03-12-2012_9_3'!J1969,"AAAAAHX/cgo=")</f>
        <v>#VALUE!</v>
      </c>
      <c r="L124" t="e">
        <f>AND('Planilla_General_03-12-2012_9_3'!K1969,"AAAAAHX/cgs=")</f>
        <v>#VALUE!</v>
      </c>
      <c r="M124" t="e">
        <f>AND('Planilla_General_03-12-2012_9_3'!L1969,"AAAAAHX/cgw=")</f>
        <v>#VALUE!</v>
      </c>
      <c r="N124" t="e">
        <f>AND('Planilla_General_03-12-2012_9_3'!M1969,"AAAAAHX/cg0=")</f>
        <v>#VALUE!</v>
      </c>
      <c r="O124" t="e">
        <f>AND('Planilla_General_03-12-2012_9_3'!N1969,"AAAAAHX/cg4=")</f>
        <v>#VALUE!</v>
      </c>
      <c r="P124" t="e">
        <f>AND('Planilla_General_03-12-2012_9_3'!O1969,"AAAAAHX/cg8=")</f>
        <v>#VALUE!</v>
      </c>
      <c r="Q124">
        <f>IF('Planilla_General_03-12-2012_9_3'!1970:1970,"AAAAAHX/chA=",0)</f>
        <v>0</v>
      </c>
      <c r="R124" t="e">
        <f>AND('Planilla_General_03-12-2012_9_3'!A1970,"AAAAAHX/chE=")</f>
        <v>#VALUE!</v>
      </c>
      <c r="S124" t="e">
        <f>AND('Planilla_General_03-12-2012_9_3'!B1970,"AAAAAHX/chI=")</f>
        <v>#VALUE!</v>
      </c>
      <c r="T124" t="e">
        <f>AND('Planilla_General_03-12-2012_9_3'!C1970,"AAAAAHX/chM=")</f>
        <v>#VALUE!</v>
      </c>
      <c r="U124" t="e">
        <f>AND('Planilla_General_03-12-2012_9_3'!D1970,"AAAAAHX/chQ=")</f>
        <v>#VALUE!</v>
      </c>
      <c r="V124" t="e">
        <f>AND('Planilla_General_03-12-2012_9_3'!E1970,"AAAAAHX/chU=")</f>
        <v>#VALUE!</v>
      </c>
      <c r="W124" t="e">
        <f>AND('Planilla_General_03-12-2012_9_3'!F1970,"AAAAAHX/chY=")</f>
        <v>#VALUE!</v>
      </c>
      <c r="X124" t="e">
        <f>AND('Planilla_General_03-12-2012_9_3'!G1970,"AAAAAHX/chc=")</f>
        <v>#VALUE!</v>
      </c>
      <c r="Y124" t="e">
        <f>AND('Planilla_General_03-12-2012_9_3'!H1970,"AAAAAHX/chg=")</f>
        <v>#VALUE!</v>
      </c>
      <c r="Z124" t="e">
        <f>AND('Planilla_General_03-12-2012_9_3'!I1970,"AAAAAHX/chk=")</f>
        <v>#VALUE!</v>
      </c>
      <c r="AA124" t="e">
        <f>AND('Planilla_General_03-12-2012_9_3'!J1970,"AAAAAHX/cho=")</f>
        <v>#VALUE!</v>
      </c>
      <c r="AB124" t="e">
        <f>AND('Planilla_General_03-12-2012_9_3'!K1970,"AAAAAHX/chs=")</f>
        <v>#VALUE!</v>
      </c>
      <c r="AC124" t="e">
        <f>AND('Planilla_General_03-12-2012_9_3'!L1970,"AAAAAHX/chw=")</f>
        <v>#VALUE!</v>
      </c>
      <c r="AD124" t="e">
        <f>AND('Planilla_General_03-12-2012_9_3'!M1970,"AAAAAHX/ch0=")</f>
        <v>#VALUE!</v>
      </c>
      <c r="AE124" t="e">
        <f>AND('Planilla_General_03-12-2012_9_3'!N1970,"AAAAAHX/ch4=")</f>
        <v>#VALUE!</v>
      </c>
      <c r="AF124" t="e">
        <f>AND('Planilla_General_03-12-2012_9_3'!O1970,"AAAAAHX/ch8=")</f>
        <v>#VALUE!</v>
      </c>
      <c r="AG124">
        <f>IF('Planilla_General_03-12-2012_9_3'!1971:1971,"AAAAAHX/ciA=",0)</f>
        <v>0</v>
      </c>
      <c r="AH124" t="e">
        <f>AND('Planilla_General_03-12-2012_9_3'!A1971,"AAAAAHX/ciE=")</f>
        <v>#VALUE!</v>
      </c>
      <c r="AI124" t="e">
        <f>AND('Planilla_General_03-12-2012_9_3'!B1971,"AAAAAHX/ciI=")</f>
        <v>#VALUE!</v>
      </c>
      <c r="AJ124" t="e">
        <f>AND('Planilla_General_03-12-2012_9_3'!C1971,"AAAAAHX/ciM=")</f>
        <v>#VALUE!</v>
      </c>
      <c r="AK124" t="e">
        <f>AND('Planilla_General_03-12-2012_9_3'!D1971,"AAAAAHX/ciQ=")</f>
        <v>#VALUE!</v>
      </c>
      <c r="AL124" t="e">
        <f>AND('Planilla_General_03-12-2012_9_3'!E1971,"AAAAAHX/ciU=")</f>
        <v>#VALUE!</v>
      </c>
      <c r="AM124" t="e">
        <f>AND('Planilla_General_03-12-2012_9_3'!F1971,"AAAAAHX/ciY=")</f>
        <v>#VALUE!</v>
      </c>
      <c r="AN124" t="e">
        <f>AND('Planilla_General_03-12-2012_9_3'!G1971,"AAAAAHX/cic=")</f>
        <v>#VALUE!</v>
      </c>
      <c r="AO124" t="e">
        <f>AND('Planilla_General_03-12-2012_9_3'!H1971,"AAAAAHX/cig=")</f>
        <v>#VALUE!</v>
      </c>
      <c r="AP124" t="e">
        <f>AND('Planilla_General_03-12-2012_9_3'!I1971,"AAAAAHX/cik=")</f>
        <v>#VALUE!</v>
      </c>
      <c r="AQ124" t="e">
        <f>AND('Planilla_General_03-12-2012_9_3'!J1971,"AAAAAHX/cio=")</f>
        <v>#VALUE!</v>
      </c>
      <c r="AR124" t="e">
        <f>AND('Planilla_General_03-12-2012_9_3'!K1971,"AAAAAHX/cis=")</f>
        <v>#VALUE!</v>
      </c>
      <c r="AS124" t="e">
        <f>AND('Planilla_General_03-12-2012_9_3'!L1971,"AAAAAHX/ciw=")</f>
        <v>#VALUE!</v>
      </c>
      <c r="AT124" t="e">
        <f>AND('Planilla_General_03-12-2012_9_3'!M1971,"AAAAAHX/ci0=")</f>
        <v>#VALUE!</v>
      </c>
      <c r="AU124" t="e">
        <f>AND('Planilla_General_03-12-2012_9_3'!N1971,"AAAAAHX/ci4=")</f>
        <v>#VALUE!</v>
      </c>
      <c r="AV124" t="e">
        <f>AND('Planilla_General_03-12-2012_9_3'!O1971,"AAAAAHX/ci8=")</f>
        <v>#VALUE!</v>
      </c>
      <c r="AW124">
        <f>IF('Planilla_General_03-12-2012_9_3'!1972:1972,"AAAAAHX/cjA=",0)</f>
        <v>0</v>
      </c>
      <c r="AX124" t="e">
        <f>AND('Planilla_General_03-12-2012_9_3'!A1972,"AAAAAHX/cjE=")</f>
        <v>#VALUE!</v>
      </c>
      <c r="AY124" t="e">
        <f>AND('Planilla_General_03-12-2012_9_3'!B1972,"AAAAAHX/cjI=")</f>
        <v>#VALUE!</v>
      </c>
      <c r="AZ124" t="e">
        <f>AND('Planilla_General_03-12-2012_9_3'!C1972,"AAAAAHX/cjM=")</f>
        <v>#VALUE!</v>
      </c>
      <c r="BA124" t="e">
        <f>AND('Planilla_General_03-12-2012_9_3'!D1972,"AAAAAHX/cjQ=")</f>
        <v>#VALUE!</v>
      </c>
      <c r="BB124" t="e">
        <f>AND('Planilla_General_03-12-2012_9_3'!E1972,"AAAAAHX/cjU=")</f>
        <v>#VALUE!</v>
      </c>
      <c r="BC124" t="e">
        <f>AND('Planilla_General_03-12-2012_9_3'!F1972,"AAAAAHX/cjY=")</f>
        <v>#VALUE!</v>
      </c>
      <c r="BD124" t="e">
        <f>AND('Planilla_General_03-12-2012_9_3'!G1972,"AAAAAHX/cjc=")</f>
        <v>#VALUE!</v>
      </c>
      <c r="BE124" t="e">
        <f>AND('Planilla_General_03-12-2012_9_3'!H1972,"AAAAAHX/cjg=")</f>
        <v>#VALUE!</v>
      </c>
      <c r="BF124" t="e">
        <f>AND('Planilla_General_03-12-2012_9_3'!I1972,"AAAAAHX/cjk=")</f>
        <v>#VALUE!</v>
      </c>
      <c r="BG124" t="e">
        <f>AND('Planilla_General_03-12-2012_9_3'!J1972,"AAAAAHX/cjo=")</f>
        <v>#VALUE!</v>
      </c>
      <c r="BH124" t="e">
        <f>AND('Planilla_General_03-12-2012_9_3'!K1972,"AAAAAHX/cjs=")</f>
        <v>#VALUE!</v>
      </c>
      <c r="BI124" t="e">
        <f>AND('Planilla_General_03-12-2012_9_3'!L1972,"AAAAAHX/cjw=")</f>
        <v>#VALUE!</v>
      </c>
      <c r="BJ124" t="e">
        <f>AND('Planilla_General_03-12-2012_9_3'!M1972,"AAAAAHX/cj0=")</f>
        <v>#VALUE!</v>
      </c>
      <c r="BK124" t="e">
        <f>AND('Planilla_General_03-12-2012_9_3'!N1972,"AAAAAHX/cj4=")</f>
        <v>#VALUE!</v>
      </c>
      <c r="BL124" t="e">
        <f>AND('Planilla_General_03-12-2012_9_3'!O1972,"AAAAAHX/cj8=")</f>
        <v>#VALUE!</v>
      </c>
      <c r="BM124">
        <f>IF('Planilla_General_03-12-2012_9_3'!1973:1973,"AAAAAHX/ckA=",0)</f>
        <v>0</v>
      </c>
      <c r="BN124" t="e">
        <f>AND('Planilla_General_03-12-2012_9_3'!A1973,"AAAAAHX/ckE=")</f>
        <v>#VALUE!</v>
      </c>
      <c r="BO124" t="e">
        <f>AND('Planilla_General_03-12-2012_9_3'!B1973,"AAAAAHX/ckI=")</f>
        <v>#VALUE!</v>
      </c>
      <c r="BP124" t="e">
        <f>AND('Planilla_General_03-12-2012_9_3'!C1973,"AAAAAHX/ckM=")</f>
        <v>#VALUE!</v>
      </c>
      <c r="BQ124" t="e">
        <f>AND('Planilla_General_03-12-2012_9_3'!D1973,"AAAAAHX/ckQ=")</f>
        <v>#VALUE!</v>
      </c>
      <c r="BR124" t="e">
        <f>AND('Planilla_General_03-12-2012_9_3'!E1973,"AAAAAHX/ckU=")</f>
        <v>#VALUE!</v>
      </c>
      <c r="BS124" t="e">
        <f>AND('Planilla_General_03-12-2012_9_3'!F1973,"AAAAAHX/ckY=")</f>
        <v>#VALUE!</v>
      </c>
      <c r="BT124" t="e">
        <f>AND('Planilla_General_03-12-2012_9_3'!G1973,"AAAAAHX/ckc=")</f>
        <v>#VALUE!</v>
      </c>
      <c r="BU124" t="e">
        <f>AND('Planilla_General_03-12-2012_9_3'!H1973,"AAAAAHX/ckg=")</f>
        <v>#VALUE!</v>
      </c>
      <c r="BV124" t="e">
        <f>AND('Planilla_General_03-12-2012_9_3'!I1973,"AAAAAHX/ckk=")</f>
        <v>#VALUE!</v>
      </c>
      <c r="BW124" t="e">
        <f>AND('Planilla_General_03-12-2012_9_3'!J1973,"AAAAAHX/cko=")</f>
        <v>#VALUE!</v>
      </c>
      <c r="BX124" t="e">
        <f>AND('Planilla_General_03-12-2012_9_3'!K1973,"AAAAAHX/cks=")</f>
        <v>#VALUE!</v>
      </c>
      <c r="BY124" t="e">
        <f>AND('Planilla_General_03-12-2012_9_3'!L1973,"AAAAAHX/ckw=")</f>
        <v>#VALUE!</v>
      </c>
      <c r="BZ124" t="e">
        <f>AND('Planilla_General_03-12-2012_9_3'!M1973,"AAAAAHX/ck0=")</f>
        <v>#VALUE!</v>
      </c>
      <c r="CA124" t="e">
        <f>AND('Planilla_General_03-12-2012_9_3'!N1973,"AAAAAHX/ck4=")</f>
        <v>#VALUE!</v>
      </c>
      <c r="CB124" t="e">
        <f>AND('Planilla_General_03-12-2012_9_3'!O1973,"AAAAAHX/ck8=")</f>
        <v>#VALUE!</v>
      </c>
      <c r="CC124">
        <f>IF('Planilla_General_03-12-2012_9_3'!1974:1974,"AAAAAHX/clA=",0)</f>
        <v>0</v>
      </c>
      <c r="CD124" t="e">
        <f>AND('Planilla_General_03-12-2012_9_3'!A1974,"AAAAAHX/clE=")</f>
        <v>#VALUE!</v>
      </c>
      <c r="CE124" t="e">
        <f>AND('Planilla_General_03-12-2012_9_3'!B1974,"AAAAAHX/clI=")</f>
        <v>#VALUE!</v>
      </c>
      <c r="CF124" t="e">
        <f>AND('Planilla_General_03-12-2012_9_3'!C1974,"AAAAAHX/clM=")</f>
        <v>#VALUE!</v>
      </c>
      <c r="CG124" t="e">
        <f>AND('Planilla_General_03-12-2012_9_3'!D1974,"AAAAAHX/clQ=")</f>
        <v>#VALUE!</v>
      </c>
      <c r="CH124" t="e">
        <f>AND('Planilla_General_03-12-2012_9_3'!E1974,"AAAAAHX/clU=")</f>
        <v>#VALUE!</v>
      </c>
      <c r="CI124" t="e">
        <f>AND('Planilla_General_03-12-2012_9_3'!F1974,"AAAAAHX/clY=")</f>
        <v>#VALUE!</v>
      </c>
      <c r="CJ124" t="e">
        <f>AND('Planilla_General_03-12-2012_9_3'!G1974,"AAAAAHX/clc=")</f>
        <v>#VALUE!</v>
      </c>
      <c r="CK124" t="e">
        <f>AND('Planilla_General_03-12-2012_9_3'!H1974,"AAAAAHX/clg=")</f>
        <v>#VALUE!</v>
      </c>
      <c r="CL124" t="e">
        <f>AND('Planilla_General_03-12-2012_9_3'!I1974,"AAAAAHX/clk=")</f>
        <v>#VALUE!</v>
      </c>
      <c r="CM124" t="e">
        <f>AND('Planilla_General_03-12-2012_9_3'!J1974,"AAAAAHX/clo=")</f>
        <v>#VALUE!</v>
      </c>
      <c r="CN124" t="e">
        <f>AND('Planilla_General_03-12-2012_9_3'!K1974,"AAAAAHX/cls=")</f>
        <v>#VALUE!</v>
      </c>
      <c r="CO124" t="e">
        <f>AND('Planilla_General_03-12-2012_9_3'!L1974,"AAAAAHX/clw=")</f>
        <v>#VALUE!</v>
      </c>
      <c r="CP124" t="e">
        <f>AND('Planilla_General_03-12-2012_9_3'!M1974,"AAAAAHX/cl0=")</f>
        <v>#VALUE!</v>
      </c>
      <c r="CQ124" t="e">
        <f>AND('Planilla_General_03-12-2012_9_3'!N1974,"AAAAAHX/cl4=")</f>
        <v>#VALUE!</v>
      </c>
      <c r="CR124" t="e">
        <f>AND('Planilla_General_03-12-2012_9_3'!O1974,"AAAAAHX/cl8=")</f>
        <v>#VALUE!</v>
      </c>
      <c r="CS124">
        <f>IF('Planilla_General_03-12-2012_9_3'!1975:1975,"AAAAAHX/cmA=",0)</f>
        <v>0</v>
      </c>
      <c r="CT124" t="e">
        <f>AND('Planilla_General_03-12-2012_9_3'!A1975,"AAAAAHX/cmE=")</f>
        <v>#VALUE!</v>
      </c>
      <c r="CU124" t="e">
        <f>AND('Planilla_General_03-12-2012_9_3'!B1975,"AAAAAHX/cmI=")</f>
        <v>#VALUE!</v>
      </c>
      <c r="CV124" t="e">
        <f>AND('Planilla_General_03-12-2012_9_3'!C1975,"AAAAAHX/cmM=")</f>
        <v>#VALUE!</v>
      </c>
      <c r="CW124" t="e">
        <f>AND('Planilla_General_03-12-2012_9_3'!D1975,"AAAAAHX/cmQ=")</f>
        <v>#VALUE!</v>
      </c>
      <c r="CX124" t="e">
        <f>AND('Planilla_General_03-12-2012_9_3'!E1975,"AAAAAHX/cmU=")</f>
        <v>#VALUE!</v>
      </c>
      <c r="CY124" t="e">
        <f>AND('Planilla_General_03-12-2012_9_3'!F1975,"AAAAAHX/cmY=")</f>
        <v>#VALUE!</v>
      </c>
      <c r="CZ124" t="e">
        <f>AND('Planilla_General_03-12-2012_9_3'!G1975,"AAAAAHX/cmc=")</f>
        <v>#VALUE!</v>
      </c>
      <c r="DA124" t="e">
        <f>AND('Planilla_General_03-12-2012_9_3'!H1975,"AAAAAHX/cmg=")</f>
        <v>#VALUE!</v>
      </c>
      <c r="DB124" t="e">
        <f>AND('Planilla_General_03-12-2012_9_3'!I1975,"AAAAAHX/cmk=")</f>
        <v>#VALUE!</v>
      </c>
      <c r="DC124" t="e">
        <f>AND('Planilla_General_03-12-2012_9_3'!J1975,"AAAAAHX/cmo=")</f>
        <v>#VALUE!</v>
      </c>
      <c r="DD124" t="e">
        <f>AND('Planilla_General_03-12-2012_9_3'!K1975,"AAAAAHX/cms=")</f>
        <v>#VALUE!</v>
      </c>
      <c r="DE124" t="e">
        <f>AND('Planilla_General_03-12-2012_9_3'!L1975,"AAAAAHX/cmw=")</f>
        <v>#VALUE!</v>
      </c>
      <c r="DF124" t="e">
        <f>AND('Planilla_General_03-12-2012_9_3'!M1975,"AAAAAHX/cm0=")</f>
        <v>#VALUE!</v>
      </c>
      <c r="DG124" t="e">
        <f>AND('Planilla_General_03-12-2012_9_3'!N1975,"AAAAAHX/cm4=")</f>
        <v>#VALUE!</v>
      </c>
      <c r="DH124" t="e">
        <f>AND('Planilla_General_03-12-2012_9_3'!O1975,"AAAAAHX/cm8=")</f>
        <v>#VALUE!</v>
      </c>
      <c r="DI124">
        <f>IF('Planilla_General_03-12-2012_9_3'!1976:1976,"AAAAAHX/cnA=",0)</f>
        <v>0</v>
      </c>
      <c r="DJ124" t="e">
        <f>AND('Planilla_General_03-12-2012_9_3'!A1976,"AAAAAHX/cnE=")</f>
        <v>#VALUE!</v>
      </c>
      <c r="DK124" t="e">
        <f>AND('Planilla_General_03-12-2012_9_3'!B1976,"AAAAAHX/cnI=")</f>
        <v>#VALUE!</v>
      </c>
      <c r="DL124" t="e">
        <f>AND('Planilla_General_03-12-2012_9_3'!C1976,"AAAAAHX/cnM=")</f>
        <v>#VALUE!</v>
      </c>
      <c r="DM124" t="e">
        <f>AND('Planilla_General_03-12-2012_9_3'!D1976,"AAAAAHX/cnQ=")</f>
        <v>#VALUE!</v>
      </c>
      <c r="DN124" t="e">
        <f>AND('Planilla_General_03-12-2012_9_3'!E1976,"AAAAAHX/cnU=")</f>
        <v>#VALUE!</v>
      </c>
      <c r="DO124" t="e">
        <f>AND('Planilla_General_03-12-2012_9_3'!F1976,"AAAAAHX/cnY=")</f>
        <v>#VALUE!</v>
      </c>
      <c r="DP124" t="e">
        <f>AND('Planilla_General_03-12-2012_9_3'!G1976,"AAAAAHX/cnc=")</f>
        <v>#VALUE!</v>
      </c>
      <c r="DQ124" t="e">
        <f>AND('Planilla_General_03-12-2012_9_3'!H1976,"AAAAAHX/cng=")</f>
        <v>#VALUE!</v>
      </c>
      <c r="DR124" t="e">
        <f>AND('Planilla_General_03-12-2012_9_3'!I1976,"AAAAAHX/cnk=")</f>
        <v>#VALUE!</v>
      </c>
      <c r="DS124" t="e">
        <f>AND('Planilla_General_03-12-2012_9_3'!J1976,"AAAAAHX/cno=")</f>
        <v>#VALUE!</v>
      </c>
      <c r="DT124" t="e">
        <f>AND('Planilla_General_03-12-2012_9_3'!K1976,"AAAAAHX/cns=")</f>
        <v>#VALUE!</v>
      </c>
      <c r="DU124" t="e">
        <f>AND('Planilla_General_03-12-2012_9_3'!L1976,"AAAAAHX/cnw=")</f>
        <v>#VALUE!</v>
      </c>
      <c r="DV124" t="e">
        <f>AND('Planilla_General_03-12-2012_9_3'!M1976,"AAAAAHX/cn0=")</f>
        <v>#VALUE!</v>
      </c>
      <c r="DW124" t="e">
        <f>AND('Planilla_General_03-12-2012_9_3'!N1976,"AAAAAHX/cn4=")</f>
        <v>#VALUE!</v>
      </c>
      <c r="DX124" t="e">
        <f>AND('Planilla_General_03-12-2012_9_3'!O1976,"AAAAAHX/cn8=")</f>
        <v>#VALUE!</v>
      </c>
      <c r="DY124">
        <f>IF('Planilla_General_03-12-2012_9_3'!1977:1977,"AAAAAHX/coA=",0)</f>
        <v>0</v>
      </c>
      <c r="DZ124" t="e">
        <f>AND('Planilla_General_03-12-2012_9_3'!A1977,"AAAAAHX/coE=")</f>
        <v>#VALUE!</v>
      </c>
      <c r="EA124" t="e">
        <f>AND('Planilla_General_03-12-2012_9_3'!B1977,"AAAAAHX/coI=")</f>
        <v>#VALUE!</v>
      </c>
      <c r="EB124" t="e">
        <f>AND('Planilla_General_03-12-2012_9_3'!C1977,"AAAAAHX/coM=")</f>
        <v>#VALUE!</v>
      </c>
      <c r="EC124" t="e">
        <f>AND('Planilla_General_03-12-2012_9_3'!D1977,"AAAAAHX/coQ=")</f>
        <v>#VALUE!</v>
      </c>
      <c r="ED124" t="e">
        <f>AND('Planilla_General_03-12-2012_9_3'!E1977,"AAAAAHX/coU=")</f>
        <v>#VALUE!</v>
      </c>
      <c r="EE124" t="e">
        <f>AND('Planilla_General_03-12-2012_9_3'!F1977,"AAAAAHX/coY=")</f>
        <v>#VALUE!</v>
      </c>
      <c r="EF124" t="e">
        <f>AND('Planilla_General_03-12-2012_9_3'!G1977,"AAAAAHX/coc=")</f>
        <v>#VALUE!</v>
      </c>
      <c r="EG124" t="e">
        <f>AND('Planilla_General_03-12-2012_9_3'!H1977,"AAAAAHX/cog=")</f>
        <v>#VALUE!</v>
      </c>
      <c r="EH124" t="e">
        <f>AND('Planilla_General_03-12-2012_9_3'!I1977,"AAAAAHX/cok=")</f>
        <v>#VALUE!</v>
      </c>
      <c r="EI124" t="e">
        <f>AND('Planilla_General_03-12-2012_9_3'!J1977,"AAAAAHX/coo=")</f>
        <v>#VALUE!</v>
      </c>
      <c r="EJ124" t="e">
        <f>AND('Planilla_General_03-12-2012_9_3'!K1977,"AAAAAHX/cos=")</f>
        <v>#VALUE!</v>
      </c>
      <c r="EK124" t="e">
        <f>AND('Planilla_General_03-12-2012_9_3'!L1977,"AAAAAHX/cow=")</f>
        <v>#VALUE!</v>
      </c>
      <c r="EL124" t="e">
        <f>AND('Planilla_General_03-12-2012_9_3'!M1977,"AAAAAHX/co0=")</f>
        <v>#VALUE!</v>
      </c>
      <c r="EM124" t="e">
        <f>AND('Planilla_General_03-12-2012_9_3'!N1977,"AAAAAHX/co4=")</f>
        <v>#VALUE!</v>
      </c>
      <c r="EN124" t="e">
        <f>AND('Planilla_General_03-12-2012_9_3'!O1977,"AAAAAHX/co8=")</f>
        <v>#VALUE!</v>
      </c>
      <c r="EO124">
        <f>IF('Planilla_General_03-12-2012_9_3'!1978:1978,"AAAAAHX/cpA=",0)</f>
        <v>0</v>
      </c>
      <c r="EP124" t="e">
        <f>AND('Planilla_General_03-12-2012_9_3'!A1978,"AAAAAHX/cpE=")</f>
        <v>#VALUE!</v>
      </c>
      <c r="EQ124" t="e">
        <f>AND('Planilla_General_03-12-2012_9_3'!B1978,"AAAAAHX/cpI=")</f>
        <v>#VALUE!</v>
      </c>
      <c r="ER124" t="e">
        <f>AND('Planilla_General_03-12-2012_9_3'!C1978,"AAAAAHX/cpM=")</f>
        <v>#VALUE!</v>
      </c>
      <c r="ES124" t="e">
        <f>AND('Planilla_General_03-12-2012_9_3'!D1978,"AAAAAHX/cpQ=")</f>
        <v>#VALUE!</v>
      </c>
      <c r="ET124" t="e">
        <f>AND('Planilla_General_03-12-2012_9_3'!E1978,"AAAAAHX/cpU=")</f>
        <v>#VALUE!</v>
      </c>
      <c r="EU124" t="e">
        <f>AND('Planilla_General_03-12-2012_9_3'!F1978,"AAAAAHX/cpY=")</f>
        <v>#VALUE!</v>
      </c>
      <c r="EV124" t="e">
        <f>AND('Planilla_General_03-12-2012_9_3'!G1978,"AAAAAHX/cpc=")</f>
        <v>#VALUE!</v>
      </c>
      <c r="EW124" t="e">
        <f>AND('Planilla_General_03-12-2012_9_3'!H1978,"AAAAAHX/cpg=")</f>
        <v>#VALUE!</v>
      </c>
      <c r="EX124" t="e">
        <f>AND('Planilla_General_03-12-2012_9_3'!I1978,"AAAAAHX/cpk=")</f>
        <v>#VALUE!</v>
      </c>
      <c r="EY124" t="e">
        <f>AND('Planilla_General_03-12-2012_9_3'!J1978,"AAAAAHX/cpo=")</f>
        <v>#VALUE!</v>
      </c>
      <c r="EZ124" t="e">
        <f>AND('Planilla_General_03-12-2012_9_3'!K1978,"AAAAAHX/cps=")</f>
        <v>#VALUE!</v>
      </c>
      <c r="FA124" t="e">
        <f>AND('Planilla_General_03-12-2012_9_3'!L1978,"AAAAAHX/cpw=")</f>
        <v>#VALUE!</v>
      </c>
      <c r="FB124" t="e">
        <f>AND('Planilla_General_03-12-2012_9_3'!M1978,"AAAAAHX/cp0=")</f>
        <v>#VALUE!</v>
      </c>
      <c r="FC124" t="e">
        <f>AND('Planilla_General_03-12-2012_9_3'!N1978,"AAAAAHX/cp4=")</f>
        <v>#VALUE!</v>
      </c>
      <c r="FD124" t="e">
        <f>AND('Planilla_General_03-12-2012_9_3'!O1978,"AAAAAHX/cp8=")</f>
        <v>#VALUE!</v>
      </c>
      <c r="FE124">
        <f>IF('Planilla_General_03-12-2012_9_3'!1979:1979,"AAAAAHX/cqA=",0)</f>
        <v>0</v>
      </c>
      <c r="FF124" t="e">
        <f>AND('Planilla_General_03-12-2012_9_3'!A1979,"AAAAAHX/cqE=")</f>
        <v>#VALUE!</v>
      </c>
      <c r="FG124" t="e">
        <f>AND('Planilla_General_03-12-2012_9_3'!B1979,"AAAAAHX/cqI=")</f>
        <v>#VALUE!</v>
      </c>
      <c r="FH124" t="e">
        <f>AND('Planilla_General_03-12-2012_9_3'!C1979,"AAAAAHX/cqM=")</f>
        <v>#VALUE!</v>
      </c>
      <c r="FI124" t="e">
        <f>AND('Planilla_General_03-12-2012_9_3'!D1979,"AAAAAHX/cqQ=")</f>
        <v>#VALUE!</v>
      </c>
      <c r="FJ124" t="e">
        <f>AND('Planilla_General_03-12-2012_9_3'!E1979,"AAAAAHX/cqU=")</f>
        <v>#VALUE!</v>
      </c>
      <c r="FK124" t="e">
        <f>AND('Planilla_General_03-12-2012_9_3'!F1979,"AAAAAHX/cqY=")</f>
        <v>#VALUE!</v>
      </c>
      <c r="FL124" t="e">
        <f>AND('Planilla_General_03-12-2012_9_3'!G1979,"AAAAAHX/cqc=")</f>
        <v>#VALUE!</v>
      </c>
      <c r="FM124" t="e">
        <f>AND('Planilla_General_03-12-2012_9_3'!H1979,"AAAAAHX/cqg=")</f>
        <v>#VALUE!</v>
      </c>
      <c r="FN124" t="e">
        <f>AND('Planilla_General_03-12-2012_9_3'!I1979,"AAAAAHX/cqk=")</f>
        <v>#VALUE!</v>
      </c>
      <c r="FO124" t="e">
        <f>AND('Planilla_General_03-12-2012_9_3'!J1979,"AAAAAHX/cqo=")</f>
        <v>#VALUE!</v>
      </c>
      <c r="FP124" t="e">
        <f>AND('Planilla_General_03-12-2012_9_3'!K1979,"AAAAAHX/cqs=")</f>
        <v>#VALUE!</v>
      </c>
      <c r="FQ124" t="e">
        <f>AND('Planilla_General_03-12-2012_9_3'!L1979,"AAAAAHX/cqw=")</f>
        <v>#VALUE!</v>
      </c>
      <c r="FR124" t="e">
        <f>AND('Planilla_General_03-12-2012_9_3'!M1979,"AAAAAHX/cq0=")</f>
        <v>#VALUE!</v>
      </c>
      <c r="FS124" t="e">
        <f>AND('Planilla_General_03-12-2012_9_3'!N1979,"AAAAAHX/cq4=")</f>
        <v>#VALUE!</v>
      </c>
      <c r="FT124" t="e">
        <f>AND('Planilla_General_03-12-2012_9_3'!O1979,"AAAAAHX/cq8=")</f>
        <v>#VALUE!</v>
      </c>
      <c r="FU124">
        <f>IF('Planilla_General_03-12-2012_9_3'!1980:1980,"AAAAAHX/crA=",0)</f>
        <v>0</v>
      </c>
      <c r="FV124" t="e">
        <f>AND('Planilla_General_03-12-2012_9_3'!A1980,"AAAAAHX/crE=")</f>
        <v>#VALUE!</v>
      </c>
      <c r="FW124" t="e">
        <f>AND('Planilla_General_03-12-2012_9_3'!B1980,"AAAAAHX/crI=")</f>
        <v>#VALUE!</v>
      </c>
      <c r="FX124" t="e">
        <f>AND('Planilla_General_03-12-2012_9_3'!C1980,"AAAAAHX/crM=")</f>
        <v>#VALUE!</v>
      </c>
      <c r="FY124" t="e">
        <f>AND('Planilla_General_03-12-2012_9_3'!D1980,"AAAAAHX/crQ=")</f>
        <v>#VALUE!</v>
      </c>
      <c r="FZ124" t="e">
        <f>AND('Planilla_General_03-12-2012_9_3'!E1980,"AAAAAHX/crU=")</f>
        <v>#VALUE!</v>
      </c>
      <c r="GA124" t="e">
        <f>AND('Planilla_General_03-12-2012_9_3'!F1980,"AAAAAHX/crY=")</f>
        <v>#VALUE!</v>
      </c>
      <c r="GB124" t="e">
        <f>AND('Planilla_General_03-12-2012_9_3'!G1980,"AAAAAHX/crc=")</f>
        <v>#VALUE!</v>
      </c>
      <c r="GC124" t="e">
        <f>AND('Planilla_General_03-12-2012_9_3'!H1980,"AAAAAHX/crg=")</f>
        <v>#VALUE!</v>
      </c>
      <c r="GD124" t="e">
        <f>AND('Planilla_General_03-12-2012_9_3'!I1980,"AAAAAHX/crk=")</f>
        <v>#VALUE!</v>
      </c>
      <c r="GE124" t="e">
        <f>AND('Planilla_General_03-12-2012_9_3'!J1980,"AAAAAHX/cro=")</f>
        <v>#VALUE!</v>
      </c>
      <c r="GF124" t="e">
        <f>AND('Planilla_General_03-12-2012_9_3'!K1980,"AAAAAHX/crs=")</f>
        <v>#VALUE!</v>
      </c>
      <c r="GG124" t="e">
        <f>AND('Planilla_General_03-12-2012_9_3'!L1980,"AAAAAHX/crw=")</f>
        <v>#VALUE!</v>
      </c>
      <c r="GH124" t="e">
        <f>AND('Planilla_General_03-12-2012_9_3'!M1980,"AAAAAHX/cr0=")</f>
        <v>#VALUE!</v>
      </c>
      <c r="GI124" t="e">
        <f>AND('Planilla_General_03-12-2012_9_3'!N1980,"AAAAAHX/cr4=")</f>
        <v>#VALUE!</v>
      </c>
      <c r="GJ124" t="e">
        <f>AND('Planilla_General_03-12-2012_9_3'!O1980,"AAAAAHX/cr8=")</f>
        <v>#VALUE!</v>
      </c>
      <c r="GK124">
        <f>IF('Planilla_General_03-12-2012_9_3'!1981:1981,"AAAAAHX/csA=",0)</f>
        <v>0</v>
      </c>
      <c r="GL124" t="e">
        <f>AND('Planilla_General_03-12-2012_9_3'!A1981,"AAAAAHX/csE=")</f>
        <v>#VALUE!</v>
      </c>
      <c r="GM124" t="e">
        <f>AND('Planilla_General_03-12-2012_9_3'!B1981,"AAAAAHX/csI=")</f>
        <v>#VALUE!</v>
      </c>
      <c r="GN124" t="e">
        <f>AND('Planilla_General_03-12-2012_9_3'!C1981,"AAAAAHX/csM=")</f>
        <v>#VALUE!</v>
      </c>
      <c r="GO124" t="e">
        <f>AND('Planilla_General_03-12-2012_9_3'!D1981,"AAAAAHX/csQ=")</f>
        <v>#VALUE!</v>
      </c>
      <c r="GP124" t="e">
        <f>AND('Planilla_General_03-12-2012_9_3'!E1981,"AAAAAHX/csU=")</f>
        <v>#VALUE!</v>
      </c>
      <c r="GQ124" t="e">
        <f>AND('Planilla_General_03-12-2012_9_3'!F1981,"AAAAAHX/csY=")</f>
        <v>#VALUE!</v>
      </c>
      <c r="GR124" t="e">
        <f>AND('Planilla_General_03-12-2012_9_3'!G1981,"AAAAAHX/csc=")</f>
        <v>#VALUE!</v>
      </c>
      <c r="GS124" t="e">
        <f>AND('Planilla_General_03-12-2012_9_3'!H1981,"AAAAAHX/csg=")</f>
        <v>#VALUE!</v>
      </c>
      <c r="GT124" t="e">
        <f>AND('Planilla_General_03-12-2012_9_3'!I1981,"AAAAAHX/csk=")</f>
        <v>#VALUE!</v>
      </c>
      <c r="GU124" t="e">
        <f>AND('Planilla_General_03-12-2012_9_3'!J1981,"AAAAAHX/cso=")</f>
        <v>#VALUE!</v>
      </c>
      <c r="GV124" t="e">
        <f>AND('Planilla_General_03-12-2012_9_3'!K1981,"AAAAAHX/css=")</f>
        <v>#VALUE!</v>
      </c>
      <c r="GW124" t="e">
        <f>AND('Planilla_General_03-12-2012_9_3'!L1981,"AAAAAHX/csw=")</f>
        <v>#VALUE!</v>
      </c>
      <c r="GX124" t="e">
        <f>AND('Planilla_General_03-12-2012_9_3'!M1981,"AAAAAHX/cs0=")</f>
        <v>#VALUE!</v>
      </c>
      <c r="GY124" t="e">
        <f>AND('Planilla_General_03-12-2012_9_3'!N1981,"AAAAAHX/cs4=")</f>
        <v>#VALUE!</v>
      </c>
      <c r="GZ124" t="e">
        <f>AND('Planilla_General_03-12-2012_9_3'!O1981,"AAAAAHX/cs8=")</f>
        <v>#VALUE!</v>
      </c>
      <c r="HA124">
        <f>IF('Planilla_General_03-12-2012_9_3'!1982:1982,"AAAAAHX/ctA=",0)</f>
        <v>0</v>
      </c>
      <c r="HB124" t="e">
        <f>AND('Planilla_General_03-12-2012_9_3'!A1982,"AAAAAHX/ctE=")</f>
        <v>#VALUE!</v>
      </c>
      <c r="HC124" t="e">
        <f>AND('Planilla_General_03-12-2012_9_3'!B1982,"AAAAAHX/ctI=")</f>
        <v>#VALUE!</v>
      </c>
      <c r="HD124" t="e">
        <f>AND('Planilla_General_03-12-2012_9_3'!C1982,"AAAAAHX/ctM=")</f>
        <v>#VALUE!</v>
      </c>
      <c r="HE124" t="e">
        <f>AND('Planilla_General_03-12-2012_9_3'!D1982,"AAAAAHX/ctQ=")</f>
        <v>#VALUE!</v>
      </c>
      <c r="HF124" t="e">
        <f>AND('Planilla_General_03-12-2012_9_3'!E1982,"AAAAAHX/ctU=")</f>
        <v>#VALUE!</v>
      </c>
      <c r="HG124" t="e">
        <f>AND('Planilla_General_03-12-2012_9_3'!F1982,"AAAAAHX/ctY=")</f>
        <v>#VALUE!</v>
      </c>
      <c r="HH124" t="e">
        <f>AND('Planilla_General_03-12-2012_9_3'!G1982,"AAAAAHX/ctc=")</f>
        <v>#VALUE!</v>
      </c>
      <c r="HI124" t="e">
        <f>AND('Planilla_General_03-12-2012_9_3'!H1982,"AAAAAHX/ctg=")</f>
        <v>#VALUE!</v>
      </c>
      <c r="HJ124" t="e">
        <f>AND('Planilla_General_03-12-2012_9_3'!I1982,"AAAAAHX/ctk=")</f>
        <v>#VALUE!</v>
      </c>
      <c r="HK124" t="e">
        <f>AND('Planilla_General_03-12-2012_9_3'!J1982,"AAAAAHX/cto=")</f>
        <v>#VALUE!</v>
      </c>
      <c r="HL124" t="e">
        <f>AND('Planilla_General_03-12-2012_9_3'!K1982,"AAAAAHX/cts=")</f>
        <v>#VALUE!</v>
      </c>
      <c r="HM124" t="e">
        <f>AND('Planilla_General_03-12-2012_9_3'!L1982,"AAAAAHX/ctw=")</f>
        <v>#VALUE!</v>
      </c>
      <c r="HN124" t="e">
        <f>AND('Planilla_General_03-12-2012_9_3'!M1982,"AAAAAHX/ct0=")</f>
        <v>#VALUE!</v>
      </c>
      <c r="HO124" t="e">
        <f>AND('Planilla_General_03-12-2012_9_3'!N1982,"AAAAAHX/ct4=")</f>
        <v>#VALUE!</v>
      </c>
      <c r="HP124" t="e">
        <f>AND('Planilla_General_03-12-2012_9_3'!O1982,"AAAAAHX/ct8=")</f>
        <v>#VALUE!</v>
      </c>
      <c r="HQ124">
        <f>IF('Planilla_General_03-12-2012_9_3'!1983:1983,"AAAAAHX/cuA=",0)</f>
        <v>0</v>
      </c>
      <c r="HR124" t="e">
        <f>AND('Planilla_General_03-12-2012_9_3'!A1983,"AAAAAHX/cuE=")</f>
        <v>#VALUE!</v>
      </c>
      <c r="HS124" t="e">
        <f>AND('Planilla_General_03-12-2012_9_3'!B1983,"AAAAAHX/cuI=")</f>
        <v>#VALUE!</v>
      </c>
      <c r="HT124" t="e">
        <f>AND('Planilla_General_03-12-2012_9_3'!C1983,"AAAAAHX/cuM=")</f>
        <v>#VALUE!</v>
      </c>
      <c r="HU124" t="e">
        <f>AND('Planilla_General_03-12-2012_9_3'!D1983,"AAAAAHX/cuQ=")</f>
        <v>#VALUE!</v>
      </c>
      <c r="HV124" t="e">
        <f>AND('Planilla_General_03-12-2012_9_3'!E1983,"AAAAAHX/cuU=")</f>
        <v>#VALUE!</v>
      </c>
      <c r="HW124" t="e">
        <f>AND('Planilla_General_03-12-2012_9_3'!F1983,"AAAAAHX/cuY=")</f>
        <v>#VALUE!</v>
      </c>
      <c r="HX124" t="e">
        <f>AND('Planilla_General_03-12-2012_9_3'!G1983,"AAAAAHX/cuc=")</f>
        <v>#VALUE!</v>
      </c>
      <c r="HY124" t="e">
        <f>AND('Planilla_General_03-12-2012_9_3'!H1983,"AAAAAHX/cug=")</f>
        <v>#VALUE!</v>
      </c>
      <c r="HZ124" t="e">
        <f>AND('Planilla_General_03-12-2012_9_3'!I1983,"AAAAAHX/cuk=")</f>
        <v>#VALUE!</v>
      </c>
      <c r="IA124" t="e">
        <f>AND('Planilla_General_03-12-2012_9_3'!J1983,"AAAAAHX/cuo=")</f>
        <v>#VALUE!</v>
      </c>
      <c r="IB124" t="e">
        <f>AND('Planilla_General_03-12-2012_9_3'!K1983,"AAAAAHX/cus=")</f>
        <v>#VALUE!</v>
      </c>
      <c r="IC124" t="e">
        <f>AND('Planilla_General_03-12-2012_9_3'!L1983,"AAAAAHX/cuw=")</f>
        <v>#VALUE!</v>
      </c>
      <c r="ID124" t="e">
        <f>AND('Planilla_General_03-12-2012_9_3'!M1983,"AAAAAHX/cu0=")</f>
        <v>#VALUE!</v>
      </c>
      <c r="IE124" t="e">
        <f>AND('Planilla_General_03-12-2012_9_3'!N1983,"AAAAAHX/cu4=")</f>
        <v>#VALUE!</v>
      </c>
      <c r="IF124" t="e">
        <f>AND('Planilla_General_03-12-2012_9_3'!O1983,"AAAAAHX/cu8=")</f>
        <v>#VALUE!</v>
      </c>
      <c r="IG124">
        <f>IF('Planilla_General_03-12-2012_9_3'!1984:1984,"AAAAAHX/cvA=",0)</f>
        <v>0</v>
      </c>
      <c r="IH124" t="e">
        <f>AND('Planilla_General_03-12-2012_9_3'!A1984,"AAAAAHX/cvE=")</f>
        <v>#VALUE!</v>
      </c>
      <c r="II124" t="e">
        <f>AND('Planilla_General_03-12-2012_9_3'!B1984,"AAAAAHX/cvI=")</f>
        <v>#VALUE!</v>
      </c>
      <c r="IJ124" t="e">
        <f>AND('Planilla_General_03-12-2012_9_3'!C1984,"AAAAAHX/cvM=")</f>
        <v>#VALUE!</v>
      </c>
      <c r="IK124" t="e">
        <f>AND('Planilla_General_03-12-2012_9_3'!D1984,"AAAAAHX/cvQ=")</f>
        <v>#VALUE!</v>
      </c>
      <c r="IL124" t="e">
        <f>AND('Planilla_General_03-12-2012_9_3'!E1984,"AAAAAHX/cvU=")</f>
        <v>#VALUE!</v>
      </c>
      <c r="IM124" t="e">
        <f>AND('Planilla_General_03-12-2012_9_3'!F1984,"AAAAAHX/cvY=")</f>
        <v>#VALUE!</v>
      </c>
      <c r="IN124" t="e">
        <f>AND('Planilla_General_03-12-2012_9_3'!G1984,"AAAAAHX/cvc=")</f>
        <v>#VALUE!</v>
      </c>
      <c r="IO124" t="e">
        <f>AND('Planilla_General_03-12-2012_9_3'!H1984,"AAAAAHX/cvg=")</f>
        <v>#VALUE!</v>
      </c>
      <c r="IP124" t="e">
        <f>AND('Planilla_General_03-12-2012_9_3'!I1984,"AAAAAHX/cvk=")</f>
        <v>#VALUE!</v>
      </c>
      <c r="IQ124" t="e">
        <f>AND('Planilla_General_03-12-2012_9_3'!J1984,"AAAAAHX/cvo=")</f>
        <v>#VALUE!</v>
      </c>
      <c r="IR124" t="e">
        <f>AND('Planilla_General_03-12-2012_9_3'!K1984,"AAAAAHX/cvs=")</f>
        <v>#VALUE!</v>
      </c>
      <c r="IS124" t="e">
        <f>AND('Planilla_General_03-12-2012_9_3'!L1984,"AAAAAHX/cvw=")</f>
        <v>#VALUE!</v>
      </c>
      <c r="IT124" t="e">
        <f>AND('Planilla_General_03-12-2012_9_3'!M1984,"AAAAAHX/cv0=")</f>
        <v>#VALUE!</v>
      </c>
      <c r="IU124" t="e">
        <f>AND('Planilla_General_03-12-2012_9_3'!N1984,"AAAAAHX/cv4=")</f>
        <v>#VALUE!</v>
      </c>
      <c r="IV124" t="e">
        <f>AND('Planilla_General_03-12-2012_9_3'!O1984,"AAAAAHX/cv8=")</f>
        <v>#VALUE!</v>
      </c>
    </row>
    <row r="125" spans="1:256" x14ac:dyDescent="0.25">
      <c r="A125" t="e">
        <f>IF('Planilla_General_03-12-2012_9_3'!1985:1985,"AAAAAH/8fwA=",0)</f>
        <v>#VALUE!</v>
      </c>
      <c r="B125" t="e">
        <f>AND('Planilla_General_03-12-2012_9_3'!A1985,"AAAAAH/8fwE=")</f>
        <v>#VALUE!</v>
      </c>
      <c r="C125" t="e">
        <f>AND('Planilla_General_03-12-2012_9_3'!B1985,"AAAAAH/8fwI=")</f>
        <v>#VALUE!</v>
      </c>
      <c r="D125" t="e">
        <f>AND('Planilla_General_03-12-2012_9_3'!C1985,"AAAAAH/8fwM=")</f>
        <v>#VALUE!</v>
      </c>
      <c r="E125" t="e">
        <f>AND('Planilla_General_03-12-2012_9_3'!D1985,"AAAAAH/8fwQ=")</f>
        <v>#VALUE!</v>
      </c>
      <c r="F125" t="e">
        <f>AND('Planilla_General_03-12-2012_9_3'!E1985,"AAAAAH/8fwU=")</f>
        <v>#VALUE!</v>
      </c>
      <c r="G125" t="e">
        <f>AND('Planilla_General_03-12-2012_9_3'!F1985,"AAAAAH/8fwY=")</f>
        <v>#VALUE!</v>
      </c>
      <c r="H125" t="e">
        <f>AND('Planilla_General_03-12-2012_9_3'!G1985,"AAAAAH/8fwc=")</f>
        <v>#VALUE!</v>
      </c>
      <c r="I125" t="e">
        <f>AND('Planilla_General_03-12-2012_9_3'!H1985,"AAAAAH/8fwg=")</f>
        <v>#VALUE!</v>
      </c>
      <c r="J125" t="e">
        <f>AND('Planilla_General_03-12-2012_9_3'!I1985,"AAAAAH/8fwk=")</f>
        <v>#VALUE!</v>
      </c>
      <c r="K125" t="e">
        <f>AND('Planilla_General_03-12-2012_9_3'!J1985,"AAAAAH/8fwo=")</f>
        <v>#VALUE!</v>
      </c>
      <c r="L125" t="e">
        <f>AND('Planilla_General_03-12-2012_9_3'!K1985,"AAAAAH/8fws=")</f>
        <v>#VALUE!</v>
      </c>
      <c r="M125" t="e">
        <f>AND('Planilla_General_03-12-2012_9_3'!L1985,"AAAAAH/8fww=")</f>
        <v>#VALUE!</v>
      </c>
      <c r="N125" t="e">
        <f>AND('Planilla_General_03-12-2012_9_3'!M1985,"AAAAAH/8fw0=")</f>
        <v>#VALUE!</v>
      </c>
      <c r="O125" t="e">
        <f>AND('Planilla_General_03-12-2012_9_3'!N1985,"AAAAAH/8fw4=")</f>
        <v>#VALUE!</v>
      </c>
      <c r="P125" t="e">
        <f>AND('Planilla_General_03-12-2012_9_3'!O1985,"AAAAAH/8fw8=")</f>
        <v>#VALUE!</v>
      </c>
      <c r="Q125">
        <f>IF('Planilla_General_03-12-2012_9_3'!1986:1986,"AAAAAH/8fxA=",0)</f>
        <v>0</v>
      </c>
      <c r="R125" t="e">
        <f>AND('Planilla_General_03-12-2012_9_3'!A1986,"AAAAAH/8fxE=")</f>
        <v>#VALUE!</v>
      </c>
      <c r="S125" t="e">
        <f>AND('Planilla_General_03-12-2012_9_3'!B1986,"AAAAAH/8fxI=")</f>
        <v>#VALUE!</v>
      </c>
      <c r="T125" t="e">
        <f>AND('Planilla_General_03-12-2012_9_3'!C1986,"AAAAAH/8fxM=")</f>
        <v>#VALUE!</v>
      </c>
      <c r="U125" t="e">
        <f>AND('Planilla_General_03-12-2012_9_3'!D1986,"AAAAAH/8fxQ=")</f>
        <v>#VALUE!</v>
      </c>
      <c r="V125" t="e">
        <f>AND('Planilla_General_03-12-2012_9_3'!E1986,"AAAAAH/8fxU=")</f>
        <v>#VALUE!</v>
      </c>
      <c r="W125" t="e">
        <f>AND('Planilla_General_03-12-2012_9_3'!F1986,"AAAAAH/8fxY=")</f>
        <v>#VALUE!</v>
      </c>
      <c r="X125" t="e">
        <f>AND('Planilla_General_03-12-2012_9_3'!G1986,"AAAAAH/8fxc=")</f>
        <v>#VALUE!</v>
      </c>
      <c r="Y125" t="e">
        <f>AND('Planilla_General_03-12-2012_9_3'!H1986,"AAAAAH/8fxg=")</f>
        <v>#VALUE!</v>
      </c>
      <c r="Z125" t="e">
        <f>AND('Planilla_General_03-12-2012_9_3'!I1986,"AAAAAH/8fxk=")</f>
        <v>#VALUE!</v>
      </c>
      <c r="AA125" t="e">
        <f>AND('Planilla_General_03-12-2012_9_3'!J1986,"AAAAAH/8fxo=")</f>
        <v>#VALUE!</v>
      </c>
      <c r="AB125" t="e">
        <f>AND('Planilla_General_03-12-2012_9_3'!K1986,"AAAAAH/8fxs=")</f>
        <v>#VALUE!</v>
      </c>
      <c r="AC125" t="e">
        <f>AND('Planilla_General_03-12-2012_9_3'!L1986,"AAAAAH/8fxw=")</f>
        <v>#VALUE!</v>
      </c>
      <c r="AD125" t="e">
        <f>AND('Planilla_General_03-12-2012_9_3'!M1986,"AAAAAH/8fx0=")</f>
        <v>#VALUE!</v>
      </c>
      <c r="AE125" t="e">
        <f>AND('Planilla_General_03-12-2012_9_3'!N1986,"AAAAAH/8fx4=")</f>
        <v>#VALUE!</v>
      </c>
      <c r="AF125" t="e">
        <f>AND('Planilla_General_03-12-2012_9_3'!O1986,"AAAAAH/8fx8=")</f>
        <v>#VALUE!</v>
      </c>
      <c r="AG125">
        <f>IF('Planilla_General_03-12-2012_9_3'!1987:1987,"AAAAAH/8fyA=",0)</f>
        <v>0</v>
      </c>
      <c r="AH125" t="e">
        <f>AND('Planilla_General_03-12-2012_9_3'!A1987,"AAAAAH/8fyE=")</f>
        <v>#VALUE!</v>
      </c>
      <c r="AI125" t="e">
        <f>AND('Planilla_General_03-12-2012_9_3'!B1987,"AAAAAH/8fyI=")</f>
        <v>#VALUE!</v>
      </c>
      <c r="AJ125" t="e">
        <f>AND('Planilla_General_03-12-2012_9_3'!C1987,"AAAAAH/8fyM=")</f>
        <v>#VALUE!</v>
      </c>
      <c r="AK125" t="e">
        <f>AND('Planilla_General_03-12-2012_9_3'!D1987,"AAAAAH/8fyQ=")</f>
        <v>#VALUE!</v>
      </c>
      <c r="AL125" t="e">
        <f>AND('Planilla_General_03-12-2012_9_3'!E1987,"AAAAAH/8fyU=")</f>
        <v>#VALUE!</v>
      </c>
      <c r="AM125" t="e">
        <f>AND('Planilla_General_03-12-2012_9_3'!F1987,"AAAAAH/8fyY=")</f>
        <v>#VALUE!</v>
      </c>
      <c r="AN125" t="e">
        <f>AND('Planilla_General_03-12-2012_9_3'!G1987,"AAAAAH/8fyc=")</f>
        <v>#VALUE!</v>
      </c>
      <c r="AO125" t="e">
        <f>AND('Planilla_General_03-12-2012_9_3'!H1987,"AAAAAH/8fyg=")</f>
        <v>#VALUE!</v>
      </c>
      <c r="AP125" t="e">
        <f>AND('Planilla_General_03-12-2012_9_3'!I1987,"AAAAAH/8fyk=")</f>
        <v>#VALUE!</v>
      </c>
      <c r="AQ125" t="e">
        <f>AND('Planilla_General_03-12-2012_9_3'!J1987,"AAAAAH/8fyo=")</f>
        <v>#VALUE!</v>
      </c>
      <c r="AR125" t="e">
        <f>AND('Planilla_General_03-12-2012_9_3'!K1987,"AAAAAH/8fys=")</f>
        <v>#VALUE!</v>
      </c>
      <c r="AS125" t="e">
        <f>AND('Planilla_General_03-12-2012_9_3'!L1987,"AAAAAH/8fyw=")</f>
        <v>#VALUE!</v>
      </c>
      <c r="AT125" t="e">
        <f>AND('Planilla_General_03-12-2012_9_3'!M1987,"AAAAAH/8fy0=")</f>
        <v>#VALUE!</v>
      </c>
      <c r="AU125" t="e">
        <f>AND('Planilla_General_03-12-2012_9_3'!N1987,"AAAAAH/8fy4=")</f>
        <v>#VALUE!</v>
      </c>
      <c r="AV125" t="e">
        <f>AND('Planilla_General_03-12-2012_9_3'!O1987,"AAAAAH/8fy8=")</f>
        <v>#VALUE!</v>
      </c>
      <c r="AW125">
        <f>IF('Planilla_General_03-12-2012_9_3'!1988:1988,"AAAAAH/8fzA=",0)</f>
        <v>0</v>
      </c>
      <c r="AX125" t="e">
        <f>AND('Planilla_General_03-12-2012_9_3'!A1988,"AAAAAH/8fzE=")</f>
        <v>#VALUE!</v>
      </c>
      <c r="AY125" t="e">
        <f>AND('Planilla_General_03-12-2012_9_3'!B1988,"AAAAAH/8fzI=")</f>
        <v>#VALUE!</v>
      </c>
      <c r="AZ125" t="e">
        <f>AND('Planilla_General_03-12-2012_9_3'!C1988,"AAAAAH/8fzM=")</f>
        <v>#VALUE!</v>
      </c>
      <c r="BA125" t="e">
        <f>AND('Planilla_General_03-12-2012_9_3'!D1988,"AAAAAH/8fzQ=")</f>
        <v>#VALUE!</v>
      </c>
      <c r="BB125" t="e">
        <f>AND('Planilla_General_03-12-2012_9_3'!E1988,"AAAAAH/8fzU=")</f>
        <v>#VALUE!</v>
      </c>
      <c r="BC125" t="e">
        <f>AND('Planilla_General_03-12-2012_9_3'!F1988,"AAAAAH/8fzY=")</f>
        <v>#VALUE!</v>
      </c>
      <c r="BD125" t="e">
        <f>AND('Planilla_General_03-12-2012_9_3'!G1988,"AAAAAH/8fzc=")</f>
        <v>#VALUE!</v>
      </c>
      <c r="BE125" t="e">
        <f>AND('Planilla_General_03-12-2012_9_3'!H1988,"AAAAAH/8fzg=")</f>
        <v>#VALUE!</v>
      </c>
      <c r="BF125" t="e">
        <f>AND('Planilla_General_03-12-2012_9_3'!I1988,"AAAAAH/8fzk=")</f>
        <v>#VALUE!</v>
      </c>
      <c r="BG125" t="e">
        <f>AND('Planilla_General_03-12-2012_9_3'!J1988,"AAAAAH/8fzo=")</f>
        <v>#VALUE!</v>
      </c>
      <c r="BH125" t="e">
        <f>AND('Planilla_General_03-12-2012_9_3'!K1988,"AAAAAH/8fzs=")</f>
        <v>#VALUE!</v>
      </c>
      <c r="BI125" t="e">
        <f>AND('Planilla_General_03-12-2012_9_3'!L1988,"AAAAAH/8fzw=")</f>
        <v>#VALUE!</v>
      </c>
      <c r="BJ125" t="e">
        <f>AND('Planilla_General_03-12-2012_9_3'!M1988,"AAAAAH/8fz0=")</f>
        <v>#VALUE!</v>
      </c>
      <c r="BK125" t="e">
        <f>AND('Planilla_General_03-12-2012_9_3'!N1988,"AAAAAH/8fz4=")</f>
        <v>#VALUE!</v>
      </c>
      <c r="BL125" t="e">
        <f>AND('Planilla_General_03-12-2012_9_3'!O1988,"AAAAAH/8fz8=")</f>
        <v>#VALUE!</v>
      </c>
      <c r="BM125">
        <f>IF('Planilla_General_03-12-2012_9_3'!1989:1989,"AAAAAH/8f0A=",0)</f>
        <v>0</v>
      </c>
      <c r="BN125" t="e">
        <f>AND('Planilla_General_03-12-2012_9_3'!A1989,"AAAAAH/8f0E=")</f>
        <v>#VALUE!</v>
      </c>
      <c r="BO125" t="e">
        <f>AND('Planilla_General_03-12-2012_9_3'!B1989,"AAAAAH/8f0I=")</f>
        <v>#VALUE!</v>
      </c>
      <c r="BP125" t="e">
        <f>AND('Planilla_General_03-12-2012_9_3'!C1989,"AAAAAH/8f0M=")</f>
        <v>#VALUE!</v>
      </c>
      <c r="BQ125" t="e">
        <f>AND('Planilla_General_03-12-2012_9_3'!D1989,"AAAAAH/8f0Q=")</f>
        <v>#VALUE!</v>
      </c>
      <c r="BR125" t="e">
        <f>AND('Planilla_General_03-12-2012_9_3'!E1989,"AAAAAH/8f0U=")</f>
        <v>#VALUE!</v>
      </c>
      <c r="BS125" t="e">
        <f>AND('Planilla_General_03-12-2012_9_3'!F1989,"AAAAAH/8f0Y=")</f>
        <v>#VALUE!</v>
      </c>
      <c r="BT125" t="e">
        <f>AND('Planilla_General_03-12-2012_9_3'!G1989,"AAAAAH/8f0c=")</f>
        <v>#VALUE!</v>
      </c>
      <c r="BU125" t="e">
        <f>AND('Planilla_General_03-12-2012_9_3'!H1989,"AAAAAH/8f0g=")</f>
        <v>#VALUE!</v>
      </c>
      <c r="BV125" t="e">
        <f>AND('Planilla_General_03-12-2012_9_3'!I1989,"AAAAAH/8f0k=")</f>
        <v>#VALUE!</v>
      </c>
      <c r="BW125" t="e">
        <f>AND('Planilla_General_03-12-2012_9_3'!J1989,"AAAAAH/8f0o=")</f>
        <v>#VALUE!</v>
      </c>
      <c r="BX125" t="e">
        <f>AND('Planilla_General_03-12-2012_9_3'!K1989,"AAAAAH/8f0s=")</f>
        <v>#VALUE!</v>
      </c>
      <c r="BY125" t="e">
        <f>AND('Planilla_General_03-12-2012_9_3'!L1989,"AAAAAH/8f0w=")</f>
        <v>#VALUE!</v>
      </c>
      <c r="BZ125" t="e">
        <f>AND('Planilla_General_03-12-2012_9_3'!M1989,"AAAAAH/8f00=")</f>
        <v>#VALUE!</v>
      </c>
      <c r="CA125" t="e">
        <f>AND('Planilla_General_03-12-2012_9_3'!N1989,"AAAAAH/8f04=")</f>
        <v>#VALUE!</v>
      </c>
      <c r="CB125" t="e">
        <f>AND('Planilla_General_03-12-2012_9_3'!O1989,"AAAAAH/8f08=")</f>
        <v>#VALUE!</v>
      </c>
      <c r="CC125">
        <f>IF('Planilla_General_03-12-2012_9_3'!1990:1990,"AAAAAH/8f1A=",0)</f>
        <v>0</v>
      </c>
      <c r="CD125" t="e">
        <f>AND('Planilla_General_03-12-2012_9_3'!A1990,"AAAAAH/8f1E=")</f>
        <v>#VALUE!</v>
      </c>
      <c r="CE125" t="e">
        <f>AND('Planilla_General_03-12-2012_9_3'!B1990,"AAAAAH/8f1I=")</f>
        <v>#VALUE!</v>
      </c>
      <c r="CF125" t="e">
        <f>AND('Planilla_General_03-12-2012_9_3'!C1990,"AAAAAH/8f1M=")</f>
        <v>#VALUE!</v>
      </c>
      <c r="CG125" t="e">
        <f>AND('Planilla_General_03-12-2012_9_3'!D1990,"AAAAAH/8f1Q=")</f>
        <v>#VALUE!</v>
      </c>
      <c r="CH125" t="e">
        <f>AND('Planilla_General_03-12-2012_9_3'!E1990,"AAAAAH/8f1U=")</f>
        <v>#VALUE!</v>
      </c>
      <c r="CI125" t="e">
        <f>AND('Planilla_General_03-12-2012_9_3'!F1990,"AAAAAH/8f1Y=")</f>
        <v>#VALUE!</v>
      </c>
      <c r="CJ125" t="e">
        <f>AND('Planilla_General_03-12-2012_9_3'!G1990,"AAAAAH/8f1c=")</f>
        <v>#VALUE!</v>
      </c>
      <c r="CK125" t="e">
        <f>AND('Planilla_General_03-12-2012_9_3'!H1990,"AAAAAH/8f1g=")</f>
        <v>#VALUE!</v>
      </c>
      <c r="CL125" t="e">
        <f>AND('Planilla_General_03-12-2012_9_3'!I1990,"AAAAAH/8f1k=")</f>
        <v>#VALUE!</v>
      </c>
      <c r="CM125" t="e">
        <f>AND('Planilla_General_03-12-2012_9_3'!J1990,"AAAAAH/8f1o=")</f>
        <v>#VALUE!</v>
      </c>
      <c r="CN125" t="e">
        <f>AND('Planilla_General_03-12-2012_9_3'!K1990,"AAAAAH/8f1s=")</f>
        <v>#VALUE!</v>
      </c>
      <c r="CO125" t="e">
        <f>AND('Planilla_General_03-12-2012_9_3'!L1990,"AAAAAH/8f1w=")</f>
        <v>#VALUE!</v>
      </c>
      <c r="CP125" t="e">
        <f>AND('Planilla_General_03-12-2012_9_3'!M1990,"AAAAAH/8f10=")</f>
        <v>#VALUE!</v>
      </c>
      <c r="CQ125" t="e">
        <f>AND('Planilla_General_03-12-2012_9_3'!N1990,"AAAAAH/8f14=")</f>
        <v>#VALUE!</v>
      </c>
      <c r="CR125" t="e">
        <f>AND('Planilla_General_03-12-2012_9_3'!O1990,"AAAAAH/8f18=")</f>
        <v>#VALUE!</v>
      </c>
      <c r="CS125">
        <f>IF('Planilla_General_03-12-2012_9_3'!1991:1991,"AAAAAH/8f2A=",0)</f>
        <v>0</v>
      </c>
      <c r="CT125" t="e">
        <f>AND('Planilla_General_03-12-2012_9_3'!A1991,"AAAAAH/8f2E=")</f>
        <v>#VALUE!</v>
      </c>
      <c r="CU125" t="e">
        <f>AND('Planilla_General_03-12-2012_9_3'!B1991,"AAAAAH/8f2I=")</f>
        <v>#VALUE!</v>
      </c>
      <c r="CV125" t="e">
        <f>AND('Planilla_General_03-12-2012_9_3'!C1991,"AAAAAH/8f2M=")</f>
        <v>#VALUE!</v>
      </c>
      <c r="CW125" t="e">
        <f>AND('Planilla_General_03-12-2012_9_3'!D1991,"AAAAAH/8f2Q=")</f>
        <v>#VALUE!</v>
      </c>
      <c r="CX125" t="e">
        <f>AND('Planilla_General_03-12-2012_9_3'!E1991,"AAAAAH/8f2U=")</f>
        <v>#VALUE!</v>
      </c>
      <c r="CY125" t="e">
        <f>AND('Planilla_General_03-12-2012_9_3'!F1991,"AAAAAH/8f2Y=")</f>
        <v>#VALUE!</v>
      </c>
      <c r="CZ125" t="e">
        <f>AND('Planilla_General_03-12-2012_9_3'!G1991,"AAAAAH/8f2c=")</f>
        <v>#VALUE!</v>
      </c>
      <c r="DA125" t="e">
        <f>AND('Planilla_General_03-12-2012_9_3'!H1991,"AAAAAH/8f2g=")</f>
        <v>#VALUE!</v>
      </c>
      <c r="DB125" t="e">
        <f>AND('Planilla_General_03-12-2012_9_3'!I1991,"AAAAAH/8f2k=")</f>
        <v>#VALUE!</v>
      </c>
      <c r="DC125" t="e">
        <f>AND('Planilla_General_03-12-2012_9_3'!J1991,"AAAAAH/8f2o=")</f>
        <v>#VALUE!</v>
      </c>
      <c r="DD125" t="e">
        <f>AND('Planilla_General_03-12-2012_9_3'!K1991,"AAAAAH/8f2s=")</f>
        <v>#VALUE!</v>
      </c>
      <c r="DE125" t="e">
        <f>AND('Planilla_General_03-12-2012_9_3'!L1991,"AAAAAH/8f2w=")</f>
        <v>#VALUE!</v>
      </c>
      <c r="DF125" t="e">
        <f>AND('Planilla_General_03-12-2012_9_3'!M1991,"AAAAAH/8f20=")</f>
        <v>#VALUE!</v>
      </c>
      <c r="DG125" t="e">
        <f>AND('Planilla_General_03-12-2012_9_3'!N1991,"AAAAAH/8f24=")</f>
        <v>#VALUE!</v>
      </c>
      <c r="DH125" t="e">
        <f>AND('Planilla_General_03-12-2012_9_3'!O1991,"AAAAAH/8f28=")</f>
        <v>#VALUE!</v>
      </c>
      <c r="DI125">
        <f>IF('Planilla_General_03-12-2012_9_3'!1992:1992,"AAAAAH/8f3A=",0)</f>
        <v>0</v>
      </c>
      <c r="DJ125" t="e">
        <f>AND('Planilla_General_03-12-2012_9_3'!A1992,"AAAAAH/8f3E=")</f>
        <v>#VALUE!</v>
      </c>
      <c r="DK125" t="e">
        <f>AND('Planilla_General_03-12-2012_9_3'!B1992,"AAAAAH/8f3I=")</f>
        <v>#VALUE!</v>
      </c>
      <c r="DL125" t="e">
        <f>AND('Planilla_General_03-12-2012_9_3'!C1992,"AAAAAH/8f3M=")</f>
        <v>#VALUE!</v>
      </c>
      <c r="DM125" t="e">
        <f>AND('Planilla_General_03-12-2012_9_3'!D1992,"AAAAAH/8f3Q=")</f>
        <v>#VALUE!</v>
      </c>
      <c r="DN125" t="e">
        <f>AND('Planilla_General_03-12-2012_9_3'!E1992,"AAAAAH/8f3U=")</f>
        <v>#VALUE!</v>
      </c>
      <c r="DO125" t="e">
        <f>AND('Planilla_General_03-12-2012_9_3'!F1992,"AAAAAH/8f3Y=")</f>
        <v>#VALUE!</v>
      </c>
      <c r="DP125" t="e">
        <f>AND('Planilla_General_03-12-2012_9_3'!G1992,"AAAAAH/8f3c=")</f>
        <v>#VALUE!</v>
      </c>
      <c r="DQ125" t="e">
        <f>AND('Planilla_General_03-12-2012_9_3'!H1992,"AAAAAH/8f3g=")</f>
        <v>#VALUE!</v>
      </c>
      <c r="DR125" t="e">
        <f>AND('Planilla_General_03-12-2012_9_3'!I1992,"AAAAAH/8f3k=")</f>
        <v>#VALUE!</v>
      </c>
      <c r="DS125" t="e">
        <f>AND('Planilla_General_03-12-2012_9_3'!J1992,"AAAAAH/8f3o=")</f>
        <v>#VALUE!</v>
      </c>
      <c r="DT125" t="e">
        <f>AND('Planilla_General_03-12-2012_9_3'!K1992,"AAAAAH/8f3s=")</f>
        <v>#VALUE!</v>
      </c>
      <c r="DU125" t="e">
        <f>AND('Planilla_General_03-12-2012_9_3'!L1992,"AAAAAH/8f3w=")</f>
        <v>#VALUE!</v>
      </c>
      <c r="DV125" t="e">
        <f>AND('Planilla_General_03-12-2012_9_3'!M1992,"AAAAAH/8f30=")</f>
        <v>#VALUE!</v>
      </c>
      <c r="DW125" t="e">
        <f>AND('Planilla_General_03-12-2012_9_3'!N1992,"AAAAAH/8f34=")</f>
        <v>#VALUE!</v>
      </c>
      <c r="DX125" t="e">
        <f>AND('Planilla_General_03-12-2012_9_3'!O1992,"AAAAAH/8f38=")</f>
        <v>#VALUE!</v>
      </c>
      <c r="DY125">
        <f>IF('Planilla_General_03-12-2012_9_3'!1993:1993,"AAAAAH/8f4A=",0)</f>
        <v>0</v>
      </c>
      <c r="DZ125" t="e">
        <f>AND('Planilla_General_03-12-2012_9_3'!A1993,"AAAAAH/8f4E=")</f>
        <v>#VALUE!</v>
      </c>
      <c r="EA125" t="e">
        <f>AND('Planilla_General_03-12-2012_9_3'!B1993,"AAAAAH/8f4I=")</f>
        <v>#VALUE!</v>
      </c>
      <c r="EB125" t="e">
        <f>AND('Planilla_General_03-12-2012_9_3'!C1993,"AAAAAH/8f4M=")</f>
        <v>#VALUE!</v>
      </c>
      <c r="EC125" t="e">
        <f>AND('Planilla_General_03-12-2012_9_3'!D1993,"AAAAAH/8f4Q=")</f>
        <v>#VALUE!</v>
      </c>
      <c r="ED125" t="e">
        <f>AND('Planilla_General_03-12-2012_9_3'!E1993,"AAAAAH/8f4U=")</f>
        <v>#VALUE!</v>
      </c>
      <c r="EE125" t="e">
        <f>AND('Planilla_General_03-12-2012_9_3'!F1993,"AAAAAH/8f4Y=")</f>
        <v>#VALUE!</v>
      </c>
      <c r="EF125" t="e">
        <f>AND('Planilla_General_03-12-2012_9_3'!G1993,"AAAAAH/8f4c=")</f>
        <v>#VALUE!</v>
      </c>
      <c r="EG125" t="e">
        <f>AND('Planilla_General_03-12-2012_9_3'!H1993,"AAAAAH/8f4g=")</f>
        <v>#VALUE!</v>
      </c>
      <c r="EH125" t="e">
        <f>AND('Planilla_General_03-12-2012_9_3'!I1993,"AAAAAH/8f4k=")</f>
        <v>#VALUE!</v>
      </c>
      <c r="EI125" t="e">
        <f>AND('Planilla_General_03-12-2012_9_3'!J1993,"AAAAAH/8f4o=")</f>
        <v>#VALUE!</v>
      </c>
      <c r="EJ125" t="e">
        <f>AND('Planilla_General_03-12-2012_9_3'!K1993,"AAAAAH/8f4s=")</f>
        <v>#VALUE!</v>
      </c>
      <c r="EK125" t="e">
        <f>AND('Planilla_General_03-12-2012_9_3'!L1993,"AAAAAH/8f4w=")</f>
        <v>#VALUE!</v>
      </c>
      <c r="EL125" t="e">
        <f>AND('Planilla_General_03-12-2012_9_3'!M1993,"AAAAAH/8f40=")</f>
        <v>#VALUE!</v>
      </c>
      <c r="EM125" t="e">
        <f>AND('Planilla_General_03-12-2012_9_3'!N1993,"AAAAAH/8f44=")</f>
        <v>#VALUE!</v>
      </c>
      <c r="EN125" t="e">
        <f>AND('Planilla_General_03-12-2012_9_3'!O1993,"AAAAAH/8f48=")</f>
        <v>#VALUE!</v>
      </c>
      <c r="EO125">
        <f>IF('Planilla_General_03-12-2012_9_3'!1994:1994,"AAAAAH/8f5A=",0)</f>
        <v>0</v>
      </c>
      <c r="EP125" t="e">
        <f>AND('Planilla_General_03-12-2012_9_3'!A1994,"AAAAAH/8f5E=")</f>
        <v>#VALUE!</v>
      </c>
      <c r="EQ125" t="e">
        <f>AND('Planilla_General_03-12-2012_9_3'!B1994,"AAAAAH/8f5I=")</f>
        <v>#VALUE!</v>
      </c>
      <c r="ER125" t="e">
        <f>AND('Planilla_General_03-12-2012_9_3'!C1994,"AAAAAH/8f5M=")</f>
        <v>#VALUE!</v>
      </c>
      <c r="ES125" t="e">
        <f>AND('Planilla_General_03-12-2012_9_3'!D1994,"AAAAAH/8f5Q=")</f>
        <v>#VALUE!</v>
      </c>
      <c r="ET125" t="e">
        <f>AND('Planilla_General_03-12-2012_9_3'!E1994,"AAAAAH/8f5U=")</f>
        <v>#VALUE!</v>
      </c>
      <c r="EU125" t="e">
        <f>AND('Planilla_General_03-12-2012_9_3'!F1994,"AAAAAH/8f5Y=")</f>
        <v>#VALUE!</v>
      </c>
      <c r="EV125" t="e">
        <f>AND('Planilla_General_03-12-2012_9_3'!G1994,"AAAAAH/8f5c=")</f>
        <v>#VALUE!</v>
      </c>
      <c r="EW125" t="e">
        <f>AND('Planilla_General_03-12-2012_9_3'!H1994,"AAAAAH/8f5g=")</f>
        <v>#VALUE!</v>
      </c>
      <c r="EX125" t="e">
        <f>AND('Planilla_General_03-12-2012_9_3'!I1994,"AAAAAH/8f5k=")</f>
        <v>#VALUE!</v>
      </c>
      <c r="EY125" t="e">
        <f>AND('Planilla_General_03-12-2012_9_3'!J1994,"AAAAAH/8f5o=")</f>
        <v>#VALUE!</v>
      </c>
      <c r="EZ125" t="e">
        <f>AND('Planilla_General_03-12-2012_9_3'!K1994,"AAAAAH/8f5s=")</f>
        <v>#VALUE!</v>
      </c>
      <c r="FA125" t="e">
        <f>AND('Planilla_General_03-12-2012_9_3'!L1994,"AAAAAH/8f5w=")</f>
        <v>#VALUE!</v>
      </c>
      <c r="FB125" t="e">
        <f>AND('Planilla_General_03-12-2012_9_3'!M1994,"AAAAAH/8f50=")</f>
        <v>#VALUE!</v>
      </c>
      <c r="FC125" t="e">
        <f>AND('Planilla_General_03-12-2012_9_3'!N1994,"AAAAAH/8f54=")</f>
        <v>#VALUE!</v>
      </c>
      <c r="FD125" t="e">
        <f>AND('Planilla_General_03-12-2012_9_3'!O1994,"AAAAAH/8f58=")</f>
        <v>#VALUE!</v>
      </c>
      <c r="FE125">
        <f>IF('Planilla_General_03-12-2012_9_3'!1995:1995,"AAAAAH/8f6A=",0)</f>
        <v>0</v>
      </c>
      <c r="FF125" t="e">
        <f>AND('Planilla_General_03-12-2012_9_3'!A1995,"AAAAAH/8f6E=")</f>
        <v>#VALUE!</v>
      </c>
      <c r="FG125" t="e">
        <f>AND('Planilla_General_03-12-2012_9_3'!B1995,"AAAAAH/8f6I=")</f>
        <v>#VALUE!</v>
      </c>
      <c r="FH125" t="e">
        <f>AND('Planilla_General_03-12-2012_9_3'!C1995,"AAAAAH/8f6M=")</f>
        <v>#VALUE!</v>
      </c>
      <c r="FI125" t="e">
        <f>AND('Planilla_General_03-12-2012_9_3'!D1995,"AAAAAH/8f6Q=")</f>
        <v>#VALUE!</v>
      </c>
      <c r="FJ125" t="e">
        <f>AND('Planilla_General_03-12-2012_9_3'!E1995,"AAAAAH/8f6U=")</f>
        <v>#VALUE!</v>
      </c>
      <c r="FK125" t="e">
        <f>AND('Planilla_General_03-12-2012_9_3'!F1995,"AAAAAH/8f6Y=")</f>
        <v>#VALUE!</v>
      </c>
      <c r="FL125" t="e">
        <f>AND('Planilla_General_03-12-2012_9_3'!G1995,"AAAAAH/8f6c=")</f>
        <v>#VALUE!</v>
      </c>
      <c r="FM125" t="e">
        <f>AND('Planilla_General_03-12-2012_9_3'!H1995,"AAAAAH/8f6g=")</f>
        <v>#VALUE!</v>
      </c>
      <c r="FN125" t="e">
        <f>AND('Planilla_General_03-12-2012_9_3'!I1995,"AAAAAH/8f6k=")</f>
        <v>#VALUE!</v>
      </c>
      <c r="FO125" t="e">
        <f>AND('Planilla_General_03-12-2012_9_3'!J1995,"AAAAAH/8f6o=")</f>
        <v>#VALUE!</v>
      </c>
      <c r="FP125" t="e">
        <f>AND('Planilla_General_03-12-2012_9_3'!K1995,"AAAAAH/8f6s=")</f>
        <v>#VALUE!</v>
      </c>
      <c r="FQ125" t="e">
        <f>AND('Planilla_General_03-12-2012_9_3'!L1995,"AAAAAH/8f6w=")</f>
        <v>#VALUE!</v>
      </c>
      <c r="FR125" t="e">
        <f>AND('Planilla_General_03-12-2012_9_3'!M1995,"AAAAAH/8f60=")</f>
        <v>#VALUE!</v>
      </c>
      <c r="FS125" t="e">
        <f>AND('Planilla_General_03-12-2012_9_3'!N1995,"AAAAAH/8f64=")</f>
        <v>#VALUE!</v>
      </c>
      <c r="FT125" t="e">
        <f>AND('Planilla_General_03-12-2012_9_3'!O1995,"AAAAAH/8f68=")</f>
        <v>#VALUE!</v>
      </c>
      <c r="FU125">
        <f>IF('Planilla_General_03-12-2012_9_3'!1996:1996,"AAAAAH/8f7A=",0)</f>
        <v>0</v>
      </c>
      <c r="FV125" t="e">
        <f>AND('Planilla_General_03-12-2012_9_3'!A1996,"AAAAAH/8f7E=")</f>
        <v>#VALUE!</v>
      </c>
      <c r="FW125" t="e">
        <f>AND('Planilla_General_03-12-2012_9_3'!B1996,"AAAAAH/8f7I=")</f>
        <v>#VALUE!</v>
      </c>
      <c r="FX125" t="e">
        <f>AND('Planilla_General_03-12-2012_9_3'!C1996,"AAAAAH/8f7M=")</f>
        <v>#VALUE!</v>
      </c>
      <c r="FY125" t="e">
        <f>AND('Planilla_General_03-12-2012_9_3'!D1996,"AAAAAH/8f7Q=")</f>
        <v>#VALUE!</v>
      </c>
      <c r="FZ125" t="e">
        <f>AND('Planilla_General_03-12-2012_9_3'!E1996,"AAAAAH/8f7U=")</f>
        <v>#VALUE!</v>
      </c>
      <c r="GA125" t="e">
        <f>AND('Planilla_General_03-12-2012_9_3'!F1996,"AAAAAH/8f7Y=")</f>
        <v>#VALUE!</v>
      </c>
      <c r="GB125" t="e">
        <f>AND('Planilla_General_03-12-2012_9_3'!G1996,"AAAAAH/8f7c=")</f>
        <v>#VALUE!</v>
      </c>
      <c r="GC125" t="e">
        <f>AND('Planilla_General_03-12-2012_9_3'!H1996,"AAAAAH/8f7g=")</f>
        <v>#VALUE!</v>
      </c>
      <c r="GD125" t="e">
        <f>AND('Planilla_General_03-12-2012_9_3'!I1996,"AAAAAH/8f7k=")</f>
        <v>#VALUE!</v>
      </c>
      <c r="GE125" t="e">
        <f>AND('Planilla_General_03-12-2012_9_3'!J1996,"AAAAAH/8f7o=")</f>
        <v>#VALUE!</v>
      </c>
      <c r="GF125" t="e">
        <f>AND('Planilla_General_03-12-2012_9_3'!K1996,"AAAAAH/8f7s=")</f>
        <v>#VALUE!</v>
      </c>
      <c r="GG125" t="e">
        <f>AND('Planilla_General_03-12-2012_9_3'!L1996,"AAAAAH/8f7w=")</f>
        <v>#VALUE!</v>
      </c>
      <c r="GH125" t="e">
        <f>AND('Planilla_General_03-12-2012_9_3'!M1996,"AAAAAH/8f70=")</f>
        <v>#VALUE!</v>
      </c>
      <c r="GI125" t="e">
        <f>AND('Planilla_General_03-12-2012_9_3'!N1996,"AAAAAH/8f74=")</f>
        <v>#VALUE!</v>
      </c>
      <c r="GJ125" t="e">
        <f>AND('Planilla_General_03-12-2012_9_3'!O1996,"AAAAAH/8f78=")</f>
        <v>#VALUE!</v>
      </c>
      <c r="GK125">
        <f>IF('Planilla_General_03-12-2012_9_3'!1997:1997,"AAAAAH/8f8A=",0)</f>
        <v>0</v>
      </c>
      <c r="GL125" t="e">
        <f>AND('Planilla_General_03-12-2012_9_3'!A1997,"AAAAAH/8f8E=")</f>
        <v>#VALUE!</v>
      </c>
      <c r="GM125" t="e">
        <f>AND('Planilla_General_03-12-2012_9_3'!B1997,"AAAAAH/8f8I=")</f>
        <v>#VALUE!</v>
      </c>
      <c r="GN125" t="e">
        <f>AND('Planilla_General_03-12-2012_9_3'!C1997,"AAAAAH/8f8M=")</f>
        <v>#VALUE!</v>
      </c>
      <c r="GO125" t="e">
        <f>AND('Planilla_General_03-12-2012_9_3'!D1997,"AAAAAH/8f8Q=")</f>
        <v>#VALUE!</v>
      </c>
      <c r="GP125" t="e">
        <f>AND('Planilla_General_03-12-2012_9_3'!E1997,"AAAAAH/8f8U=")</f>
        <v>#VALUE!</v>
      </c>
      <c r="GQ125" t="e">
        <f>AND('Planilla_General_03-12-2012_9_3'!F1997,"AAAAAH/8f8Y=")</f>
        <v>#VALUE!</v>
      </c>
      <c r="GR125" t="e">
        <f>AND('Planilla_General_03-12-2012_9_3'!G1997,"AAAAAH/8f8c=")</f>
        <v>#VALUE!</v>
      </c>
      <c r="GS125" t="e">
        <f>AND('Planilla_General_03-12-2012_9_3'!H1997,"AAAAAH/8f8g=")</f>
        <v>#VALUE!</v>
      </c>
      <c r="GT125" t="e">
        <f>AND('Planilla_General_03-12-2012_9_3'!I1997,"AAAAAH/8f8k=")</f>
        <v>#VALUE!</v>
      </c>
      <c r="GU125" t="e">
        <f>AND('Planilla_General_03-12-2012_9_3'!J1997,"AAAAAH/8f8o=")</f>
        <v>#VALUE!</v>
      </c>
      <c r="GV125" t="e">
        <f>AND('Planilla_General_03-12-2012_9_3'!K1997,"AAAAAH/8f8s=")</f>
        <v>#VALUE!</v>
      </c>
      <c r="GW125" t="e">
        <f>AND('Planilla_General_03-12-2012_9_3'!L1997,"AAAAAH/8f8w=")</f>
        <v>#VALUE!</v>
      </c>
      <c r="GX125" t="e">
        <f>AND('Planilla_General_03-12-2012_9_3'!M1997,"AAAAAH/8f80=")</f>
        <v>#VALUE!</v>
      </c>
      <c r="GY125" t="e">
        <f>AND('Planilla_General_03-12-2012_9_3'!N1997,"AAAAAH/8f84=")</f>
        <v>#VALUE!</v>
      </c>
      <c r="GZ125" t="e">
        <f>AND('Planilla_General_03-12-2012_9_3'!O1997,"AAAAAH/8f88=")</f>
        <v>#VALUE!</v>
      </c>
      <c r="HA125">
        <f>IF('Planilla_General_03-12-2012_9_3'!1998:1998,"AAAAAH/8f9A=",0)</f>
        <v>0</v>
      </c>
      <c r="HB125" t="e">
        <f>AND('Planilla_General_03-12-2012_9_3'!A1998,"AAAAAH/8f9E=")</f>
        <v>#VALUE!</v>
      </c>
      <c r="HC125" t="e">
        <f>AND('Planilla_General_03-12-2012_9_3'!B1998,"AAAAAH/8f9I=")</f>
        <v>#VALUE!</v>
      </c>
      <c r="HD125" t="e">
        <f>AND('Planilla_General_03-12-2012_9_3'!C1998,"AAAAAH/8f9M=")</f>
        <v>#VALUE!</v>
      </c>
      <c r="HE125" t="e">
        <f>AND('Planilla_General_03-12-2012_9_3'!D1998,"AAAAAH/8f9Q=")</f>
        <v>#VALUE!</v>
      </c>
      <c r="HF125" t="e">
        <f>AND('Planilla_General_03-12-2012_9_3'!E1998,"AAAAAH/8f9U=")</f>
        <v>#VALUE!</v>
      </c>
      <c r="HG125" t="e">
        <f>AND('Planilla_General_03-12-2012_9_3'!F1998,"AAAAAH/8f9Y=")</f>
        <v>#VALUE!</v>
      </c>
      <c r="HH125" t="e">
        <f>AND('Planilla_General_03-12-2012_9_3'!G1998,"AAAAAH/8f9c=")</f>
        <v>#VALUE!</v>
      </c>
      <c r="HI125" t="e">
        <f>AND('Planilla_General_03-12-2012_9_3'!H1998,"AAAAAH/8f9g=")</f>
        <v>#VALUE!</v>
      </c>
      <c r="HJ125" t="e">
        <f>AND('Planilla_General_03-12-2012_9_3'!I1998,"AAAAAH/8f9k=")</f>
        <v>#VALUE!</v>
      </c>
      <c r="HK125" t="e">
        <f>AND('Planilla_General_03-12-2012_9_3'!J1998,"AAAAAH/8f9o=")</f>
        <v>#VALUE!</v>
      </c>
      <c r="HL125" t="e">
        <f>AND('Planilla_General_03-12-2012_9_3'!K1998,"AAAAAH/8f9s=")</f>
        <v>#VALUE!</v>
      </c>
      <c r="HM125" t="e">
        <f>AND('Planilla_General_03-12-2012_9_3'!L1998,"AAAAAH/8f9w=")</f>
        <v>#VALUE!</v>
      </c>
      <c r="HN125" t="e">
        <f>AND('Planilla_General_03-12-2012_9_3'!M1998,"AAAAAH/8f90=")</f>
        <v>#VALUE!</v>
      </c>
      <c r="HO125" t="e">
        <f>AND('Planilla_General_03-12-2012_9_3'!N1998,"AAAAAH/8f94=")</f>
        <v>#VALUE!</v>
      </c>
      <c r="HP125" t="e">
        <f>AND('Planilla_General_03-12-2012_9_3'!O1998,"AAAAAH/8f98=")</f>
        <v>#VALUE!</v>
      </c>
      <c r="HQ125">
        <f>IF('Planilla_General_03-12-2012_9_3'!1999:1999,"AAAAAH/8f+A=",0)</f>
        <v>0</v>
      </c>
      <c r="HR125" t="e">
        <f>AND('Planilla_General_03-12-2012_9_3'!A1999,"AAAAAH/8f+E=")</f>
        <v>#VALUE!</v>
      </c>
      <c r="HS125" t="e">
        <f>AND('Planilla_General_03-12-2012_9_3'!B1999,"AAAAAH/8f+I=")</f>
        <v>#VALUE!</v>
      </c>
      <c r="HT125" t="e">
        <f>AND('Planilla_General_03-12-2012_9_3'!C1999,"AAAAAH/8f+M=")</f>
        <v>#VALUE!</v>
      </c>
      <c r="HU125" t="e">
        <f>AND('Planilla_General_03-12-2012_9_3'!D1999,"AAAAAH/8f+Q=")</f>
        <v>#VALUE!</v>
      </c>
      <c r="HV125" t="e">
        <f>AND('Planilla_General_03-12-2012_9_3'!E1999,"AAAAAH/8f+U=")</f>
        <v>#VALUE!</v>
      </c>
      <c r="HW125" t="e">
        <f>AND('Planilla_General_03-12-2012_9_3'!F1999,"AAAAAH/8f+Y=")</f>
        <v>#VALUE!</v>
      </c>
      <c r="HX125" t="e">
        <f>AND('Planilla_General_03-12-2012_9_3'!G1999,"AAAAAH/8f+c=")</f>
        <v>#VALUE!</v>
      </c>
      <c r="HY125" t="e">
        <f>AND('Planilla_General_03-12-2012_9_3'!H1999,"AAAAAH/8f+g=")</f>
        <v>#VALUE!</v>
      </c>
      <c r="HZ125" t="e">
        <f>AND('Planilla_General_03-12-2012_9_3'!I1999,"AAAAAH/8f+k=")</f>
        <v>#VALUE!</v>
      </c>
      <c r="IA125" t="e">
        <f>AND('Planilla_General_03-12-2012_9_3'!J1999,"AAAAAH/8f+o=")</f>
        <v>#VALUE!</v>
      </c>
      <c r="IB125" t="e">
        <f>AND('Planilla_General_03-12-2012_9_3'!K1999,"AAAAAH/8f+s=")</f>
        <v>#VALUE!</v>
      </c>
      <c r="IC125" t="e">
        <f>AND('Planilla_General_03-12-2012_9_3'!L1999,"AAAAAH/8f+w=")</f>
        <v>#VALUE!</v>
      </c>
      <c r="ID125" t="e">
        <f>AND('Planilla_General_03-12-2012_9_3'!M1999,"AAAAAH/8f+0=")</f>
        <v>#VALUE!</v>
      </c>
      <c r="IE125" t="e">
        <f>AND('Planilla_General_03-12-2012_9_3'!N1999,"AAAAAH/8f+4=")</f>
        <v>#VALUE!</v>
      </c>
      <c r="IF125" t="e">
        <f>AND('Planilla_General_03-12-2012_9_3'!O1999,"AAAAAH/8f+8=")</f>
        <v>#VALUE!</v>
      </c>
      <c r="IG125">
        <f>IF('Planilla_General_03-12-2012_9_3'!2000:2000,"AAAAAH/8f/A=",0)</f>
        <v>0</v>
      </c>
      <c r="IH125" t="e">
        <f>AND('Planilla_General_03-12-2012_9_3'!A2000,"AAAAAH/8f/E=")</f>
        <v>#VALUE!</v>
      </c>
      <c r="II125" t="e">
        <f>AND('Planilla_General_03-12-2012_9_3'!B2000,"AAAAAH/8f/I=")</f>
        <v>#VALUE!</v>
      </c>
      <c r="IJ125" t="e">
        <f>AND('Planilla_General_03-12-2012_9_3'!C2000,"AAAAAH/8f/M=")</f>
        <v>#VALUE!</v>
      </c>
      <c r="IK125" t="e">
        <f>AND('Planilla_General_03-12-2012_9_3'!D2000,"AAAAAH/8f/Q=")</f>
        <v>#VALUE!</v>
      </c>
      <c r="IL125" t="e">
        <f>AND('Planilla_General_03-12-2012_9_3'!E2000,"AAAAAH/8f/U=")</f>
        <v>#VALUE!</v>
      </c>
      <c r="IM125" t="e">
        <f>AND('Planilla_General_03-12-2012_9_3'!F2000,"AAAAAH/8f/Y=")</f>
        <v>#VALUE!</v>
      </c>
      <c r="IN125" t="e">
        <f>AND('Planilla_General_03-12-2012_9_3'!G2000,"AAAAAH/8f/c=")</f>
        <v>#VALUE!</v>
      </c>
      <c r="IO125" t="e">
        <f>AND('Planilla_General_03-12-2012_9_3'!H2000,"AAAAAH/8f/g=")</f>
        <v>#VALUE!</v>
      </c>
      <c r="IP125" t="e">
        <f>AND('Planilla_General_03-12-2012_9_3'!I2000,"AAAAAH/8f/k=")</f>
        <v>#VALUE!</v>
      </c>
      <c r="IQ125" t="e">
        <f>AND('Planilla_General_03-12-2012_9_3'!J2000,"AAAAAH/8f/o=")</f>
        <v>#VALUE!</v>
      </c>
      <c r="IR125" t="e">
        <f>AND('Planilla_General_03-12-2012_9_3'!K2000,"AAAAAH/8f/s=")</f>
        <v>#VALUE!</v>
      </c>
      <c r="IS125" t="e">
        <f>AND('Planilla_General_03-12-2012_9_3'!L2000,"AAAAAH/8f/w=")</f>
        <v>#VALUE!</v>
      </c>
      <c r="IT125" t="e">
        <f>AND('Planilla_General_03-12-2012_9_3'!M2000,"AAAAAH/8f/0=")</f>
        <v>#VALUE!</v>
      </c>
      <c r="IU125" t="e">
        <f>AND('Planilla_General_03-12-2012_9_3'!N2000,"AAAAAH/8f/4=")</f>
        <v>#VALUE!</v>
      </c>
      <c r="IV125" t="e">
        <f>AND('Planilla_General_03-12-2012_9_3'!O2000,"AAAAAH/8f/8=")</f>
        <v>#VALUE!</v>
      </c>
    </row>
    <row r="126" spans="1:256" x14ac:dyDescent="0.25">
      <c r="A126" t="e">
        <f>IF('Planilla_General_03-12-2012_9_3'!2001:2001,"AAAAAFPnZwA=",0)</f>
        <v>#VALUE!</v>
      </c>
      <c r="B126" t="e">
        <f>AND('Planilla_General_03-12-2012_9_3'!A2001,"AAAAAFPnZwE=")</f>
        <v>#VALUE!</v>
      </c>
      <c r="C126" t="e">
        <f>AND('Planilla_General_03-12-2012_9_3'!B2001,"AAAAAFPnZwI=")</f>
        <v>#VALUE!</v>
      </c>
      <c r="D126" t="e">
        <f>AND('Planilla_General_03-12-2012_9_3'!C2001,"AAAAAFPnZwM=")</f>
        <v>#VALUE!</v>
      </c>
      <c r="E126" t="e">
        <f>AND('Planilla_General_03-12-2012_9_3'!D2001,"AAAAAFPnZwQ=")</f>
        <v>#VALUE!</v>
      </c>
      <c r="F126" t="e">
        <f>AND('Planilla_General_03-12-2012_9_3'!E2001,"AAAAAFPnZwU=")</f>
        <v>#VALUE!</v>
      </c>
      <c r="G126" t="e">
        <f>AND('Planilla_General_03-12-2012_9_3'!F2001,"AAAAAFPnZwY=")</f>
        <v>#VALUE!</v>
      </c>
      <c r="H126" t="e">
        <f>AND('Planilla_General_03-12-2012_9_3'!G2001,"AAAAAFPnZwc=")</f>
        <v>#VALUE!</v>
      </c>
      <c r="I126" t="e">
        <f>AND('Planilla_General_03-12-2012_9_3'!H2001,"AAAAAFPnZwg=")</f>
        <v>#VALUE!</v>
      </c>
      <c r="J126" t="e">
        <f>AND('Planilla_General_03-12-2012_9_3'!I2001,"AAAAAFPnZwk=")</f>
        <v>#VALUE!</v>
      </c>
      <c r="K126" t="e">
        <f>AND('Planilla_General_03-12-2012_9_3'!J2001,"AAAAAFPnZwo=")</f>
        <v>#VALUE!</v>
      </c>
      <c r="L126" t="e">
        <f>AND('Planilla_General_03-12-2012_9_3'!K2001,"AAAAAFPnZws=")</f>
        <v>#VALUE!</v>
      </c>
      <c r="M126" t="e">
        <f>AND('Planilla_General_03-12-2012_9_3'!L2001,"AAAAAFPnZww=")</f>
        <v>#VALUE!</v>
      </c>
      <c r="N126" t="e">
        <f>AND('Planilla_General_03-12-2012_9_3'!M2001,"AAAAAFPnZw0=")</f>
        <v>#VALUE!</v>
      </c>
      <c r="O126" t="e">
        <f>AND('Planilla_General_03-12-2012_9_3'!N2001,"AAAAAFPnZw4=")</f>
        <v>#VALUE!</v>
      </c>
      <c r="P126" t="e">
        <f>AND('Planilla_General_03-12-2012_9_3'!O2001,"AAAAAFPnZw8=")</f>
        <v>#VALUE!</v>
      </c>
      <c r="Q126">
        <f>IF('Planilla_General_03-12-2012_9_3'!2002:2002,"AAAAAFPnZxA=",0)</f>
        <v>0</v>
      </c>
      <c r="R126" t="e">
        <f>AND('Planilla_General_03-12-2012_9_3'!A2002,"AAAAAFPnZxE=")</f>
        <v>#VALUE!</v>
      </c>
      <c r="S126" t="e">
        <f>AND('Planilla_General_03-12-2012_9_3'!B2002,"AAAAAFPnZxI=")</f>
        <v>#VALUE!</v>
      </c>
      <c r="T126" t="e">
        <f>AND('Planilla_General_03-12-2012_9_3'!C2002,"AAAAAFPnZxM=")</f>
        <v>#VALUE!</v>
      </c>
      <c r="U126" t="e">
        <f>AND('Planilla_General_03-12-2012_9_3'!D2002,"AAAAAFPnZxQ=")</f>
        <v>#VALUE!</v>
      </c>
      <c r="V126" t="e">
        <f>AND('Planilla_General_03-12-2012_9_3'!E2002,"AAAAAFPnZxU=")</f>
        <v>#VALUE!</v>
      </c>
      <c r="W126" t="e">
        <f>AND('Planilla_General_03-12-2012_9_3'!F2002,"AAAAAFPnZxY=")</f>
        <v>#VALUE!</v>
      </c>
      <c r="X126" t="e">
        <f>AND('Planilla_General_03-12-2012_9_3'!G2002,"AAAAAFPnZxc=")</f>
        <v>#VALUE!</v>
      </c>
      <c r="Y126" t="e">
        <f>AND('Planilla_General_03-12-2012_9_3'!H2002,"AAAAAFPnZxg=")</f>
        <v>#VALUE!</v>
      </c>
      <c r="Z126" t="e">
        <f>AND('Planilla_General_03-12-2012_9_3'!I2002,"AAAAAFPnZxk=")</f>
        <v>#VALUE!</v>
      </c>
      <c r="AA126" t="e">
        <f>AND('Planilla_General_03-12-2012_9_3'!J2002,"AAAAAFPnZxo=")</f>
        <v>#VALUE!</v>
      </c>
      <c r="AB126" t="e">
        <f>AND('Planilla_General_03-12-2012_9_3'!K2002,"AAAAAFPnZxs=")</f>
        <v>#VALUE!</v>
      </c>
      <c r="AC126" t="e">
        <f>AND('Planilla_General_03-12-2012_9_3'!L2002,"AAAAAFPnZxw=")</f>
        <v>#VALUE!</v>
      </c>
      <c r="AD126" t="e">
        <f>AND('Planilla_General_03-12-2012_9_3'!M2002,"AAAAAFPnZx0=")</f>
        <v>#VALUE!</v>
      </c>
      <c r="AE126" t="e">
        <f>AND('Planilla_General_03-12-2012_9_3'!N2002,"AAAAAFPnZx4=")</f>
        <v>#VALUE!</v>
      </c>
      <c r="AF126" t="e">
        <f>AND('Planilla_General_03-12-2012_9_3'!O2002,"AAAAAFPnZx8=")</f>
        <v>#VALUE!</v>
      </c>
      <c r="AG126">
        <f>IF('Planilla_General_03-12-2012_9_3'!2003:2003,"AAAAAFPnZyA=",0)</f>
        <v>0</v>
      </c>
      <c r="AH126" t="e">
        <f>AND('Planilla_General_03-12-2012_9_3'!A2003,"AAAAAFPnZyE=")</f>
        <v>#VALUE!</v>
      </c>
      <c r="AI126" t="e">
        <f>AND('Planilla_General_03-12-2012_9_3'!B2003,"AAAAAFPnZyI=")</f>
        <v>#VALUE!</v>
      </c>
      <c r="AJ126" t="e">
        <f>AND('Planilla_General_03-12-2012_9_3'!C2003,"AAAAAFPnZyM=")</f>
        <v>#VALUE!</v>
      </c>
      <c r="AK126" t="e">
        <f>AND('Planilla_General_03-12-2012_9_3'!D2003,"AAAAAFPnZyQ=")</f>
        <v>#VALUE!</v>
      </c>
      <c r="AL126" t="e">
        <f>AND('Planilla_General_03-12-2012_9_3'!E2003,"AAAAAFPnZyU=")</f>
        <v>#VALUE!</v>
      </c>
      <c r="AM126" t="e">
        <f>AND('Planilla_General_03-12-2012_9_3'!F2003,"AAAAAFPnZyY=")</f>
        <v>#VALUE!</v>
      </c>
      <c r="AN126" t="e">
        <f>AND('Planilla_General_03-12-2012_9_3'!G2003,"AAAAAFPnZyc=")</f>
        <v>#VALUE!</v>
      </c>
      <c r="AO126" t="e">
        <f>AND('Planilla_General_03-12-2012_9_3'!H2003,"AAAAAFPnZyg=")</f>
        <v>#VALUE!</v>
      </c>
      <c r="AP126" t="e">
        <f>AND('Planilla_General_03-12-2012_9_3'!I2003,"AAAAAFPnZyk=")</f>
        <v>#VALUE!</v>
      </c>
      <c r="AQ126" t="e">
        <f>AND('Planilla_General_03-12-2012_9_3'!J2003,"AAAAAFPnZyo=")</f>
        <v>#VALUE!</v>
      </c>
      <c r="AR126" t="e">
        <f>AND('Planilla_General_03-12-2012_9_3'!K2003,"AAAAAFPnZys=")</f>
        <v>#VALUE!</v>
      </c>
      <c r="AS126" t="e">
        <f>AND('Planilla_General_03-12-2012_9_3'!L2003,"AAAAAFPnZyw=")</f>
        <v>#VALUE!</v>
      </c>
      <c r="AT126" t="e">
        <f>AND('Planilla_General_03-12-2012_9_3'!M2003,"AAAAAFPnZy0=")</f>
        <v>#VALUE!</v>
      </c>
      <c r="AU126" t="e">
        <f>AND('Planilla_General_03-12-2012_9_3'!N2003,"AAAAAFPnZy4=")</f>
        <v>#VALUE!</v>
      </c>
      <c r="AV126" t="e">
        <f>AND('Planilla_General_03-12-2012_9_3'!O2003,"AAAAAFPnZy8=")</f>
        <v>#VALUE!</v>
      </c>
      <c r="AW126">
        <f>IF('Planilla_General_03-12-2012_9_3'!2004:2004,"AAAAAFPnZzA=",0)</f>
        <v>0</v>
      </c>
      <c r="AX126" t="e">
        <f>AND('Planilla_General_03-12-2012_9_3'!A2004,"AAAAAFPnZzE=")</f>
        <v>#VALUE!</v>
      </c>
      <c r="AY126" t="e">
        <f>AND('Planilla_General_03-12-2012_9_3'!B2004,"AAAAAFPnZzI=")</f>
        <v>#VALUE!</v>
      </c>
      <c r="AZ126" t="e">
        <f>AND('Planilla_General_03-12-2012_9_3'!C2004,"AAAAAFPnZzM=")</f>
        <v>#VALUE!</v>
      </c>
      <c r="BA126" t="e">
        <f>AND('Planilla_General_03-12-2012_9_3'!D2004,"AAAAAFPnZzQ=")</f>
        <v>#VALUE!</v>
      </c>
      <c r="BB126" t="e">
        <f>AND('Planilla_General_03-12-2012_9_3'!E2004,"AAAAAFPnZzU=")</f>
        <v>#VALUE!</v>
      </c>
      <c r="BC126" t="e">
        <f>AND('Planilla_General_03-12-2012_9_3'!F2004,"AAAAAFPnZzY=")</f>
        <v>#VALUE!</v>
      </c>
      <c r="BD126" t="e">
        <f>AND('Planilla_General_03-12-2012_9_3'!G2004,"AAAAAFPnZzc=")</f>
        <v>#VALUE!</v>
      </c>
      <c r="BE126" t="e">
        <f>AND('Planilla_General_03-12-2012_9_3'!H2004,"AAAAAFPnZzg=")</f>
        <v>#VALUE!</v>
      </c>
      <c r="BF126" t="e">
        <f>AND('Planilla_General_03-12-2012_9_3'!I2004,"AAAAAFPnZzk=")</f>
        <v>#VALUE!</v>
      </c>
      <c r="BG126" t="e">
        <f>AND('Planilla_General_03-12-2012_9_3'!J2004,"AAAAAFPnZzo=")</f>
        <v>#VALUE!</v>
      </c>
      <c r="BH126" t="e">
        <f>AND('Planilla_General_03-12-2012_9_3'!K2004,"AAAAAFPnZzs=")</f>
        <v>#VALUE!</v>
      </c>
      <c r="BI126" t="e">
        <f>AND('Planilla_General_03-12-2012_9_3'!L2004,"AAAAAFPnZzw=")</f>
        <v>#VALUE!</v>
      </c>
      <c r="BJ126" t="e">
        <f>AND('Planilla_General_03-12-2012_9_3'!M2004,"AAAAAFPnZz0=")</f>
        <v>#VALUE!</v>
      </c>
      <c r="BK126" t="e">
        <f>AND('Planilla_General_03-12-2012_9_3'!N2004,"AAAAAFPnZz4=")</f>
        <v>#VALUE!</v>
      </c>
      <c r="BL126" t="e">
        <f>AND('Planilla_General_03-12-2012_9_3'!O2004,"AAAAAFPnZz8=")</f>
        <v>#VALUE!</v>
      </c>
      <c r="BM126">
        <f>IF('Planilla_General_03-12-2012_9_3'!2005:2005,"AAAAAFPnZ0A=",0)</f>
        <v>0</v>
      </c>
      <c r="BN126" t="e">
        <f>AND('Planilla_General_03-12-2012_9_3'!A2005,"AAAAAFPnZ0E=")</f>
        <v>#VALUE!</v>
      </c>
      <c r="BO126" t="e">
        <f>AND('Planilla_General_03-12-2012_9_3'!B2005,"AAAAAFPnZ0I=")</f>
        <v>#VALUE!</v>
      </c>
      <c r="BP126" t="e">
        <f>AND('Planilla_General_03-12-2012_9_3'!C2005,"AAAAAFPnZ0M=")</f>
        <v>#VALUE!</v>
      </c>
      <c r="BQ126" t="e">
        <f>AND('Planilla_General_03-12-2012_9_3'!D2005,"AAAAAFPnZ0Q=")</f>
        <v>#VALUE!</v>
      </c>
      <c r="BR126" t="e">
        <f>AND('Planilla_General_03-12-2012_9_3'!E2005,"AAAAAFPnZ0U=")</f>
        <v>#VALUE!</v>
      </c>
      <c r="BS126" t="e">
        <f>AND('Planilla_General_03-12-2012_9_3'!F2005,"AAAAAFPnZ0Y=")</f>
        <v>#VALUE!</v>
      </c>
      <c r="BT126" t="e">
        <f>AND('Planilla_General_03-12-2012_9_3'!G2005,"AAAAAFPnZ0c=")</f>
        <v>#VALUE!</v>
      </c>
      <c r="BU126" t="e">
        <f>AND('Planilla_General_03-12-2012_9_3'!H2005,"AAAAAFPnZ0g=")</f>
        <v>#VALUE!</v>
      </c>
      <c r="BV126" t="e">
        <f>AND('Planilla_General_03-12-2012_9_3'!I2005,"AAAAAFPnZ0k=")</f>
        <v>#VALUE!</v>
      </c>
      <c r="BW126" t="e">
        <f>AND('Planilla_General_03-12-2012_9_3'!J2005,"AAAAAFPnZ0o=")</f>
        <v>#VALUE!</v>
      </c>
      <c r="BX126" t="e">
        <f>AND('Planilla_General_03-12-2012_9_3'!K2005,"AAAAAFPnZ0s=")</f>
        <v>#VALUE!</v>
      </c>
      <c r="BY126" t="e">
        <f>AND('Planilla_General_03-12-2012_9_3'!L2005,"AAAAAFPnZ0w=")</f>
        <v>#VALUE!</v>
      </c>
      <c r="BZ126" t="e">
        <f>AND('Planilla_General_03-12-2012_9_3'!M2005,"AAAAAFPnZ00=")</f>
        <v>#VALUE!</v>
      </c>
      <c r="CA126" t="e">
        <f>AND('Planilla_General_03-12-2012_9_3'!N2005,"AAAAAFPnZ04=")</f>
        <v>#VALUE!</v>
      </c>
      <c r="CB126" t="e">
        <f>AND('Planilla_General_03-12-2012_9_3'!O2005,"AAAAAFPnZ08=")</f>
        <v>#VALUE!</v>
      </c>
      <c r="CC126">
        <f>IF('Planilla_General_03-12-2012_9_3'!2006:2006,"AAAAAFPnZ1A=",0)</f>
        <v>0</v>
      </c>
      <c r="CD126" t="e">
        <f>AND('Planilla_General_03-12-2012_9_3'!A2006,"AAAAAFPnZ1E=")</f>
        <v>#VALUE!</v>
      </c>
      <c r="CE126" t="e">
        <f>AND('Planilla_General_03-12-2012_9_3'!B2006,"AAAAAFPnZ1I=")</f>
        <v>#VALUE!</v>
      </c>
      <c r="CF126" t="e">
        <f>AND('Planilla_General_03-12-2012_9_3'!C2006,"AAAAAFPnZ1M=")</f>
        <v>#VALUE!</v>
      </c>
      <c r="CG126" t="e">
        <f>AND('Planilla_General_03-12-2012_9_3'!D2006,"AAAAAFPnZ1Q=")</f>
        <v>#VALUE!</v>
      </c>
      <c r="CH126" t="e">
        <f>AND('Planilla_General_03-12-2012_9_3'!E2006,"AAAAAFPnZ1U=")</f>
        <v>#VALUE!</v>
      </c>
      <c r="CI126" t="e">
        <f>AND('Planilla_General_03-12-2012_9_3'!F2006,"AAAAAFPnZ1Y=")</f>
        <v>#VALUE!</v>
      </c>
      <c r="CJ126" t="e">
        <f>AND('Planilla_General_03-12-2012_9_3'!G2006,"AAAAAFPnZ1c=")</f>
        <v>#VALUE!</v>
      </c>
      <c r="CK126" t="e">
        <f>AND('Planilla_General_03-12-2012_9_3'!H2006,"AAAAAFPnZ1g=")</f>
        <v>#VALUE!</v>
      </c>
      <c r="CL126" t="e">
        <f>AND('Planilla_General_03-12-2012_9_3'!I2006,"AAAAAFPnZ1k=")</f>
        <v>#VALUE!</v>
      </c>
      <c r="CM126" t="e">
        <f>AND('Planilla_General_03-12-2012_9_3'!J2006,"AAAAAFPnZ1o=")</f>
        <v>#VALUE!</v>
      </c>
      <c r="CN126" t="e">
        <f>AND('Planilla_General_03-12-2012_9_3'!K2006,"AAAAAFPnZ1s=")</f>
        <v>#VALUE!</v>
      </c>
      <c r="CO126" t="e">
        <f>AND('Planilla_General_03-12-2012_9_3'!L2006,"AAAAAFPnZ1w=")</f>
        <v>#VALUE!</v>
      </c>
      <c r="CP126" t="e">
        <f>AND('Planilla_General_03-12-2012_9_3'!M2006,"AAAAAFPnZ10=")</f>
        <v>#VALUE!</v>
      </c>
      <c r="CQ126" t="e">
        <f>AND('Planilla_General_03-12-2012_9_3'!N2006,"AAAAAFPnZ14=")</f>
        <v>#VALUE!</v>
      </c>
      <c r="CR126" t="e">
        <f>AND('Planilla_General_03-12-2012_9_3'!O2006,"AAAAAFPnZ18=")</f>
        <v>#VALUE!</v>
      </c>
      <c r="CS126">
        <f>IF('Planilla_General_03-12-2012_9_3'!2007:2007,"AAAAAFPnZ2A=",0)</f>
        <v>0</v>
      </c>
      <c r="CT126" t="e">
        <f>AND('Planilla_General_03-12-2012_9_3'!A2007,"AAAAAFPnZ2E=")</f>
        <v>#VALUE!</v>
      </c>
      <c r="CU126" t="e">
        <f>AND('Planilla_General_03-12-2012_9_3'!B2007,"AAAAAFPnZ2I=")</f>
        <v>#VALUE!</v>
      </c>
      <c r="CV126" t="e">
        <f>AND('Planilla_General_03-12-2012_9_3'!C2007,"AAAAAFPnZ2M=")</f>
        <v>#VALUE!</v>
      </c>
      <c r="CW126" t="e">
        <f>AND('Planilla_General_03-12-2012_9_3'!D2007,"AAAAAFPnZ2Q=")</f>
        <v>#VALUE!</v>
      </c>
      <c r="CX126" t="e">
        <f>AND('Planilla_General_03-12-2012_9_3'!E2007,"AAAAAFPnZ2U=")</f>
        <v>#VALUE!</v>
      </c>
      <c r="CY126" t="e">
        <f>AND('Planilla_General_03-12-2012_9_3'!F2007,"AAAAAFPnZ2Y=")</f>
        <v>#VALUE!</v>
      </c>
      <c r="CZ126" t="e">
        <f>AND('Planilla_General_03-12-2012_9_3'!G2007,"AAAAAFPnZ2c=")</f>
        <v>#VALUE!</v>
      </c>
      <c r="DA126" t="e">
        <f>AND('Planilla_General_03-12-2012_9_3'!H2007,"AAAAAFPnZ2g=")</f>
        <v>#VALUE!</v>
      </c>
      <c r="DB126" t="e">
        <f>AND('Planilla_General_03-12-2012_9_3'!I2007,"AAAAAFPnZ2k=")</f>
        <v>#VALUE!</v>
      </c>
      <c r="DC126" t="e">
        <f>AND('Planilla_General_03-12-2012_9_3'!J2007,"AAAAAFPnZ2o=")</f>
        <v>#VALUE!</v>
      </c>
      <c r="DD126" t="e">
        <f>AND('Planilla_General_03-12-2012_9_3'!K2007,"AAAAAFPnZ2s=")</f>
        <v>#VALUE!</v>
      </c>
      <c r="DE126" t="e">
        <f>AND('Planilla_General_03-12-2012_9_3'!L2007,"AAAAAFPnZ2w=")</f>
        <v>#VALUE!</v>
      </c>
      <c r="DF126" t="e">
        <f>AND('Planilla_General_03-12-2012_9_3'!M2007,"AAAAAFPnZ20=")</f>
        <v>#VALUE!</v>
      </c>
      <c r="DG126" t="e">
        <f>AND('Planilla_General_03-12-2012_9_3'!N2007,"AAAAAFPnZ24=")</f>
        <v>#VALUE!</v>
      </c>
      <c r="DH126" t="e">
        <f>AND('Planilla_General_03-12-2012_9_3'!O2007,"AAAAAFPnZ28=")</f>
        <v>#VALUE!</v>
      </c>
      <c r="DI126">
        <f>IF('Planilla_General_03-12-2012_9_3'!2008:2008,"AAAAAFPnZ3A=",0)</f>
        <v>0</v>
      </c>
      <c r="DJ126" t="e">
        <f>AND('Planilla_General_03-12-2012_9_3'!A2008,"AAAAAFPnZ3E=")</f>
        <v>#VALUE!</v>
      </c>
      <c r="DK126" t="e">
        <f>AND('Planilla_General_03-12-2012_9_3'!B2008,"AAAAAFPnZ3I=")</f>
        <v>#VALUE!</v>
      </c>
      <c r="DL126" t="e">
        <f>AND('Planilla_General_03-12-2012_9_3'!C2008,"AAAAAFPnZ3M=")</f>
        <v>#VALUE!</v>
      </c>
      <c r="DM126" t="e">
        <f>AND('Planilla_General_03-12-2012_9_3'!D2008,"AAAAAFPnZ3Q=")</f>
        <v>#VALUE!</v>
      </c>
      <c r="DN126" t="e">
        <f>AND('Planilla_General_03-12-2012_9_3'!E2008,"AAAAAFPnZ3U=")</f>
        <v>#VALUE!</v>
      </c>
      <c r="DO126" t="e">
        <f>AND('Planilla_General_03-12-2012_9_3'!F2008,"AAAAAFPnZ3Y=")</f>
        <v>#VALUE!</v>
      </c>
      <c r="DP126" t="e">
        <f>AND('Planilla_General_03-12-2012_9_3'!G2008,"AAAAAFPnZ3c=")</f>
        <v>#VALUE!</v>
      </c>
      <c r="DQ126" t="e">
        <f>AND('Planilla_General_03-12-2012_9_3'!H2008,"AAAAAFPnZ3g=")</f>
        <v>#VALUE!</v>
      </c>
      <c r="DR126" t="e">
        <f>AND('Planilla_General_03-12-2012_9_3'!I2008,"AAAAAFPnZ3k=")</f>
        <v>#VALUE!</v>
      </c>
      <c r="DS126" t="e">
        <f>AND('Planilla_General_03-12-2012_9_3'!J2008,"AAAAAFPnZ3o=")</f>
        <v>#VALUE!</v>
      </c>
      <c r="DT126" t="e">
        <f>AND('Planilla_General_03-12-2012_9_3'!K2008,"AAAAAFPnZ3s=")</f>
        <v>#VALUE!</v>
      </c>
      <c r="DU126" t="e">
        <f>AND('Planilla_General_03-12-2012_9_3'!L2008,"AAAAAFPnZ3w=")</f>
        <v>#VALUE!</v>
      </c>
      <c r="DV126" t="e">
        <f>AND('Planilla_General_03-12-2012_9_3'!M2008,"AAAAAFPnZ30=")</f>
        <v>#VALUE!</v>
      </c>
      <c r="DW126" t="e">
        <f>AND('Planilla_General_03-12-2012_9_3'!N2008,"AAAAAFPnZ34=")</f>
        <v>#VALUE!</v>
      </c>
      <c r="DX126" t="e">
        <f>AND('Planilla_General_03-12-2012_9_3'!O2008,"AAAAAFPnZ38=")</f>
        <v>#VALUE!</v>
      </c>
      <c r="DY126">
        <f>IF('Planilla_General_03-12-2012_9_3'!2009:2009,"AAAAAFPnZ4A=",0)</f>
        <v>0</v>
      </c>
      <c r="DZ126" t="e">
        <f>AND('Planilla_General_03-12-2012_9_3'!A2009,"AAAAAFPnZ4E=")</f>
        <v>#VALUE!</v>
      </c>
      <c r="EA126" t="e">
        <f>AND('Planilla_General_03-12-2012_9_3'!B2009,"AAAAAFPnZ4I=")</f>
        <v>#VALUE!</v>
      </c>
      <c r="EB126" t="e">
        <f>AND('Planilla_General_03-12-2012_9_3'!C2009,"AAAAAFPnZ4M=")</f>
        <v>#VALUE!</v>
      </c>
      <c r="EC126" t="e">
        <f>AND('Planilla_General_03-12-2012_9_3'!D2009,"AAAAAFPnZ4Q=")</f>
        <v>#VALUE!</v>
      </c>
      <c r="ED126" t="e">
        <f>AND('Planilla_General_03-12-2012_9_3'!E2009,"AAAAAFPnZ4U=")</f>
        <v>#VALUE!</v>
      </c>
      <c r="EE126" t="e">
        <f>AND('Planilla_General_03-12-2012_9_3'!F2009,"AAAAAFPnZ4Y=")</f>
        <v>#VALUE!</v>
      </c>
      <c r="EF126" t="e">
        <f>AND('Planilla_General_03-12-2012_9_3'!G2009,"AAAAAFPnZ4c=")</f>
        <v>#VALUE!</v>
      </c>
      <c r="EG126" t="e">
        <f>AND('Planilla_General_03-12-2012_9_3'!H2009,"AAAAAFPnZ4g=")</f>
        <v>#VALUE!</v>
      </c>
      <c r="EH126" t="e">
        <f>AND('Planilla_General_03-12-2012_9_3'!I2009,"AAAAAFPnZ4k=")</f>
        <v>#VALUE!</v>
      </c>
      <c r="EI126" t="e">
        <f>AND('Planilla_General_03-12-2012_9_3'!J2009,"AAAAAFPnZ4o=")</f>
        <v>#VALUE!</v>
      </c>
      <c r="EJ126" t="e">
        <f>AND('Planilla_General_03-12-2012_9_3'!K2009,"AAAAAFPnZ4s=")</f>
        <v>#VALUE!</v>
      </c>
      <c r="EK126" t="e">
        <f>AND('Planilla_General_03-12-2012_9_3'!L2009,"AAAAAFPnZ4w=")</f>
        <v>#VALUE!</v>
      </c>
      <c r="EL126" t="e">
        <f>AND('Planilla_General_03-12-2012_9_3'!M2009,"AAAAAFPnZ40=")</f>
        <v>#VALUE!</v>
      </c>
      <c r="EM126" t="e">
        <f>AND('Planilla_General_03-12-2012_9_3'!N2009,"AAAAAFPnZ44=")</f>
        <v>#VALUE!</v>
      </c>
      <c r="EN126" t="e">
        <f>AND('Planilla_General_03-12-2012_9_3'!O2009,"AAAAAFPnZ48=")</f>
        <v>#VALUE!</v>
      </c>
      <c r="EO126">
        <f>IF('Planilla_General_03-12-2012_9_3'!2010:2010,"AAAAAFPnZ5A=",0)</f>
        <v>0</v>
      </c>
      <c r="EP126" t="e">
        <f>AND('Planilla_General_03-12-2012_9_3'!A2010,"AAAAAFPnZ5E=")</f>
        <v>#VALUE!</v>
      </c>
      <c r="EQ126" t="e">
        <f>AND('Planilla_General_03-12-2012_9_3'!B2010,"AAAAAFPnZ5I=")</f>
        <v>#VALUE!</v>
      </c>
      <c r="ER126" t="e">
        <f>AND('Planilla_General_03-12-2012_9_3'!C2010,"AAAAAFPnZ5M=")</f>
        <v>#VALUE!</v>
      </c>
      <c r="ES126" t="e">
        <f>AND('Planilla_General_03-12-2012_9_3'!D2010,"AAAAAFPnZ5Q=")</f>
        <v>#VALUE!</v>
      </c>
      <c r="ET126" t="e">
        <f>AND('Planilla_General_03-12-2012_9_3'!E2010,"AAAAAFPnZ5U=")</f>
        <v>#VALUE!</v>
      </c>
      <c r="EU126" t="e">
        <f>AND('Planilla_General_03-12-2012_9_3'!F2010,"AAAAAFPnZ5Y=")</f>
        <v>#VALUE!</v>
      </c>
      <c r="EV126" t="e">
        <f>AND('Planilla_General_03-12-2012_9_3'!G2010,"AAAAAFPnZ5c=")</f>
        <v>#VALUE!</v>
      </c>
      <c r="EW126" t="e">
        <f>AND('Planilla_General_03-12-2012_9_3'!H2010,"AAAAAFPnZ5g=")</f>
        <v>#VALUE!</v>
      </c>
      <c r="EX126" t="e">
        <f>AND('Planilla_General_03-12-2012_9_3'!I2010,"AAAAAFPnZ5k=")</f>
        <v>#VALUE!</v>
      </c>
      <c r="EY126" t="e">
        <f>AND('Planilla_General_03-12-2012_9_3'!J2010,"AAAAAFPnZ5o=")</f>
        <v>#VALUE!</v>
      </c>
      <c r="EZ126" t="e">
        <f>AND('Planilla_General_03-12-2012_9_3'!K2010,"AAAAAFPnZ5s=")</f>
        <v>#VALUE!</v>
      </c>
      <c r="FA126" t="e">
        <f>AND('Planilla_General_03-12-2012_9_3'!L2010,"AAAAAFPnZ5w=")</f>
        <v>#VALUE!</v>
      </c>
      <c r="FB126" t="e">
        <f>AND('Planilla_General_03-12-2012_9_3'!M2010,"AAAAAFPnZ50=")</f>
        <v>#VALUE!</v>
      </c>
      <c r="FC126" t="e">
        <f>AND('Planilla_General_03-12-2012_9_3'!N2010,"AAAAAFPnZ54=")</f>
        <v>#VALUE!</v>
      </c>
      <c r="FD126" t="e">
        <f>AND('Planilla_General_03-12-2012_9_3'!O2010,"AAAAAFPnZ58=")</f>
        <v>#VALUE!</v>
      </c>
      <c r="FE126">
        <f>IF('Planilla_General_03-12-2012_9_3'!2011:2011,"AAAAAFPnZ6A=",0)</f>
        <v>0</v>
      </c>
      <c r="FF126" t="e">
        <f>AND('Planilla_General_03-12-2012_9_3'!A2011,"AAAAAFPnZ6E=")</f>
        <v>#VALUE!</v>
      </c>
      <c r="FG126" t="e">
        <f>AND('Planilla_General_03-12-2012_9_3'!B2011,"AAAAAFPnZ6I=")</f>
        <v>#VALUE!</v>
      </c>
      <c r="FH126" t="e">
        <f>AND('Planilla_General_03-12-2012_9_3'!C2011,"AAAAAFPnZ6M=")</f>
        <v>#VALUE!</v>
      </c>
      <c r="FI126" t="e">
        <f>AND('Planilla_General_03-12-2012_9_3'!D2011,"AAAAAFPnZ6Q=")</f>
        <v>#VALUE!</v>
      </c>
      <c r="FJ126" t="e">
        <f>AND('Planilla_General_03-12-2012_9_3'!E2011,"AAAAAFPnZ6U=")</f>
        <v>#VALUE!</v>
      </c>
      <c r="FK126" t="e">
        <f>AND('Planilla_General_03-12-2012_9_3'!F2011,"AAAAAFPnZ6Y=")</f>
        <v>#VALUE!</v>
      </c>
      <c r="FL126" t="e">
        <f>AND('Planilla_General_03-12-2012_9_3'!G2011,"AAAAAFPnZ6c=")</f>
        <v>#VALUE!</v>
      </c>
      <c r="FM126" t="e">
        <f>AND('Planilla_General_03-12-2012_9_3'!H2011,"AAAAAFPnZ6g=")</f>
        <v>#VALUE!</v>
      </c>
      <c r="FN126" t="e">
        <f>AND('Planilla_General_03-12-2012_9_3'!I2011,"AAAAAFPnZ6k=")</f>
        <v>#VALUE!</v>
      </c>
      <c r="FO126" t="e">
        <f>AND('Planilla_General_03-12-2012_9_3'!J2011,"AAAAAFPnZ6o=")</f>
        <v>#VALUE!</v>
      </c>
      <c r="FP126" t="e">
        <f>AND('Planilla_General_03-12-2012_9_3'!K2011,"AAAAAFPnZ6s=")</f>
        <v>#VALUE!</v>
      </c>
      <c r="FQ126" t="e">
        <f>AND('Planilla_General_03-12-2012_9_3'!L2011,"AAAAAFPnZ6w=")</f>
        <v>#VALUE!</v>
      </c>
      <c r="FR126" t="e">
        <f>AND('Planilla_General_03-12-2012_9_3'!M2011,"AAAAAFPnZ60=")</f>
        <v>#VALUE!</v>
      </c>
      <c r="FS126" t="e">
        <f>AND('Planilla_General_03-12-2012_9_3'!N2011,"AAAAAFPnZ64=")</f>
        <v>#VALUE!</v>
      </c>
      <c r="FT126" t="e">
        <f>AND('Planilla_General_03-12-2012_9_3'!O2011,"AAAAAFPnZ68=")</f>
        <v>#VALUE!</v>
      </c>
      <c r="FU126">
        <f>IF('Planilla_General_03-12-2012_9_3'!2012:2012,"AAAAAFPnZ7A=",0)</f>
        <v>0</v>
      </c>
      <c r="FV126" t="e">
        <f>AND('Planilla_General_03-12-2012_9_3'!A2012,"AAAAAFPnZ7E=")</f>
        <v>#VALUE!</v>
      </c>
      <c r="FW126" t="e">
        <f>AND('Planilla_General_03-12-2012_9_3'!B2012,"AAAAAFPnZ7I=")</f>
        <v>#VALUE!</v>
      </c>
      <c r="FX126" t="e">
        <f>AND('Planilla_General_03-12-2012_9_3'!C2012,"AAAAAFPnZ7M=")</f>
        <v>#VALUE!</v>
      </c>
      <c r="FY126" t="e">
        <f>AND('Planilla_General_03-12-2012_9_3'!D2012,"AAAAAFPnZ7Q=")</f>
        <v>#VALUE!</v>
      </c>
      <c r="FZ126" t="e">
        <f>AND('Planilla_General_03-12-2012_9_3'!E2012,"AAAAAFPnZ7U=")</f>
        <v>#VALUE!</v>
      </c>
      <c r="GA126" t="e">
        <f>AND('Planilla_General_03-12-2012_9_3'!F2012,"AAAAAFPnZ7Y=")</f>
        <v>#VALUE!</v>
      </c>
      <c r="GB126" t="e">
        <f>AND('Planilla_General_03-12-2012_9_3'!G2012,"AAAAAFPnZ7c=")</f>
        <v>#VALUE!</v>
      </c>
      <c r="GC126" t="e">
        <f>AND('Planilla_General_03-12-2012_9_3'!H2012,"AAAAAFPnZ7g=")</f>
        <v>#VALUE!</v>
      </c>
      <c r="GD126" t="e">
        <f>AND('Planilla_General_03-12-2012_9_3'!I2012,"AAAAAFPnZ7k=")</f>
        <v>#VALUE!</v>
      </c>
      <c r="GE126" t="e">
        <f>AND('Planilla_General_03-12-2012_9_3'!J2012,"AAAAAFPnZ7o=")</f>
        <v>#VALUE!</v>
      </c>
      <c r="GF126" t="e">
        <f>AND('Planilla_General_03-12-2012_9_3'!K2012,"AAAAAFPnZ7s=")</f>
        <v>#VALUE!</v>
      </c>
      <c r="GG126" t="e">
        <f>AND('Planilla_General_03-12-2012_9_3'!L2012,"AAAAAFPnZ7w=")</f>
        <v>#VALUE!</v>
      </c>
      <c r="GH126" t="e">
        <f>AND('Planilla_General_03-12-2012_9_3'!M2012,"AAAAAFPnZ70=")</f>
        <v>#VALUE!</v>
      </c>
      <c r="GI126" t="e">
        <f>AND('Planilla_General_03-12-2012_9_3'!N2012,"AAAAAFPnZ74=")</f>
        <v>#VALUE!</v>
      </c>
      <c r="GJ126" t="e">
        <f>AND('Planilla_General_03-12-2012_9_3'!O2012,"AAAAAFPnZ78=")</f>
        <v>#VALUE!</v>
      </c>
      <c r="GK126">
        <f>IF('Planilla_General_03-12-2012_9_3'!2013:2013,"AAAAAFPnZ8A=",0)</f>
        <v>0</v>
      </c>
      <c r="GL126" t="e">
        <f>AND('Planilla_General_03-12-2012_9_3'!A2013,"AAAAAFPnZ8E=")</f>
        <v>#VALUE!</v>
      </c>
      <c r="GM126" t="e">
        <f>AND('Planilla_General_03-12-2012_9_3'!B2013,"AAAAAFPnZ8I=")</f>
        <v>#VALUE!</v>
      </c>
      <c r="GN126" t="e">
        <f>AND('Planilla_General_03-12-2012_9_3'!C2013,"AAAAAFPnZ8M=")</f>
        <v>#VALUE!</v>
      </c>
      <c r="GO126" t="e">
        <f>AND('Planilla_General_03-12-2012_9_3'!D2013,"AAAAAFPnZ8Q=")</f>
        <v>#VALUE!</v>
      </c>
      <c r="GP126" t="e">
        <f>AND('Planilla_General_03-12-2012_9_3'!E2013,"AAAAAFPnZ8U=")</f>
        <v>#VALUE!</v>
      </c>
      <c r="GQ126" t="e">
        <f>AND('Planilla_General_03-12-2012_9_3'!F2013,"AAAAAFPnZ8Y=")</f>
        <v>#VALUE!</v>
      </c>
      <c r="GR126" t="e">
        <f>AND('Planilla_General_03-12-2012_9_3'!G2013,"AAAAAFPnZ8c=")</f>
        <v>#VALUE!</v>
      </c>
      <c r="GS126" t="e">
        <f>AND('Planilla_General_03-12-2012_9_3'!H2013,"AAAAAFPnZ8g=")</f>
        <v>#VALUE!</v>
      </c>
      <c r="GT126" t="e">
        <f>AND('Planilla_General_03-12-2012_9_3'!I2013,"AAAAAFPnZ8k=")</f>
        <v>#VALUE!</v>
      </c>
      <c r="GU126" t="e">
        <f>AND('Planilla_General_03-12-2012_9_3'!J2013,"AAAAAFPnZ8o=")</f>
        <v>#VALUE!</v>
      </c>
      <c r="GV126" t="e">
        <f>AND('Planilla_General_03-12-2012_9_3'!K2013,"AAAAAFPnZ8s=")</f>
        <v>#VALUE!</v>
      </c>
      <c r="GW126" t="e">
        <f>AND('Planilla_General_03-12-2012_9_3'!L2013,"AAAAAFPnZ8w=")</f>
        <v>#VALUE!</v>
      </c>
      <c r="GX126" t="e">
        <f>AND('Planilla_General_03-12-2012_9_3'!M2013,"AAAAAFPnZ80=")</f>
        <v>#VALUE!</v>
      </c>
      <c r="GY126" t="e">
        <f>AND('Planilla_General_03-12-2012_9_3'!N2013,"AAAAAFPnZ84=")</f>
        <v>#VALUE!</v>
      </c>
      <c r="GZ126" t="e">
        <f>AND('Planilla_General_03-12-2012_9_3'!O2013,"AAAAAFPnZ88=")</f>
        <v>#VALUE!</v>
      </c>
      <c r="HA126">
        <f>IF('Planilla_General_03-12-2012_9_3'!2014:2014,"AAAAAFPnZ9A=",0)</f>
        <v>0</v>
      </c>
      <c r="HB126" t="e">
        <f>AND('Planilla_General_03-12-2012_9_3'!A2014,"AAAAAFPnZ9E=")</f>
        <v>#VALUE!</v>
      </c>
      <c r="HC126" t="e">
        <f>AND('Planilla_General_03-12-2012_9_3'!B2014,"AAAAAFPnZ9I=")</f>
        <v>#VALUE!</v>
      </c>
      <c r="HD126" t="e">
        <f>AND('Planilla_General_03-12-2012_9_3'!C2014,"AAAAAFPnZ9M=")</f>
        <v>#VALUE!</v>
      </c>
      <c r="HE126" t="e">
        <f>AND('Planilla_General_03-12-2012_9_3'!D2014,"AAAAAFPnZ9Q=")</f>
        <v>#VALUE!</v>
      </c>
      <c r="HF126" t="e">
        <f>AND('Planilla_General_03-12-2012_9_3'!E2014,"AAAAAFPnZ9U=")</f>
        <v>#VALUE!</v>
      </c>
      <c r="HG126" t="e">
        <f>AND('Planilla_General_03-12-2012_9_3'!F2014,"AAAAAFPnZ9Y=")</f>
        <v>#VALUE!</v>
      </c>
      <c r="HH126" t="e">
        <f>AND('Planilla_General_03-12-2012_9_3'!G2014,"AAAAAFPnZ9c=")</f>
        <v>#VALUE!</v>
      </c>
      <c r="HI126" t="e">
        <f>AND('Planilla_General_03-12-2012_9_3'!H2014,"AAAAAFPnZ9g=")</f>
        <v>#VALUE!</v>
      </c>
      <c r="HJ126" t="e">
        <f>AND('Planilla_General_03-12-2012_9_3'!I2014,"AAAAAFPnZ9k=")</f>
        <v>#VALUE!</v>
      </c>
      <c r="HK126" t="e">
        <f>AND('Planilla_General_03-12-2012_9_3'!J2014,"AAAAAFPnZ9o=")</f>
        <v>#VALUE!</v>
      </c>
      <c r="HL126" t="e">
        <f>AND('Planilla_General_03-12-2012_9_3'!K2014,"AAAAAFPnZ9s=")</f>
        <v>#VALUE!</v>
      </c>
      <c r="HM126" t="e">
        <f>AND('Planilla_General_03-12-2012_9_3'!L2014,"AAAAAFPnZ9w=")</f>
        <v>#VALUE!</v>
      </c>
      <c r="HN126" t="e">
        <f>AND('Planilla_General_03-12-2012_9_3'!M2014,"AAAAAFPnZ90=")</f>
        <v>#VALUE!</v>
      </c>
      <c r="HO126" t="e">
        <f>AND('Planilla_General_03-12-2012_9_3'!N2014,"AAAAAFPnZ94=")</f>
        <v>#VALUE!</v>
      </c>
      <c r="HP126" t="e">
        <f>AND('Planilla_General_03-12-2012_9_3'!O2014,"AAAAAFPnZ98=")</f>
        <v>#VALUE!</v>
      </c>
      <c r="HQ126">
        <f>IF('Planilla_General_03-12-2012_9_3'!2015:2015,"AAAAAFPnZ+A=",0)</f>
        <v>0</v>
      </c>
      <c r="HR126" t="e">
        <f>AND('Planilla_General_03-12-2012_9_3'!A2015,"AAAAAFPnZ+E=")</f>
        <v>#VALUE!</v>
      </c>
      <c r="HS126" t="e">
        <f>AND('Planilla_General_03-12-2012_9_3'!B2015,"AAAAAFPnZ+I=")</f>
        <v>#VALUE!</v>
      </c>
      <c r="HT126" t="e">
        <f>AND('Planilla_General_03-12-2012_9_3'!C2015,"AAAAAFPnZ+M=")</f>
        <v>#VALUE!</v>
      </c>
      <c r="HU126" t="e">
        <f>AND('Planilla_General_03-12-2012_9_3'!D2015,"AAAAAFPnZ+Q=")</f>
        <v>#VALUE!</v>
      </c>
      <c r="HV126" t="e">
        <f>AND('Planilla_General_03-12-2012_9_3'!E2015,"AAAAAFPnZ+U=")</f>
        <v>#VALUE!</v>
      </c>
      <c r="HW126" t="e">
        <f>AND('Planilla_General_03-12-2012_9_3'!F2015,"AAAAAFPnZ+Y=")</f>
        <v>#VALUE!</v>
      </c>
      <c r="HX126" t="e">
        <f>AND('Planilla_General_03-12-2012_9_3'!G2015,"AAAAAFPnZ+c=")</f>
        <v>#VALUE!</v>
      </c>
      <c r="HY126" t="e">
        <f>AND('Planilla_General_03-12-2012_9_3'!H2015,"AAAAAFPnZ+g=")</f>
        <v>#VALUE!</v>
      </c>
      <c r="HZ126" t="e">
        <f>AND('Planilla_General_03-12-2012_9_3'!I2015,"AAAAAFPnZ+k=")</f>
        <v>#VALUE!</v>
      </c>
      <c r="IA126" t="e">
        <f>AND('Planilla_General_03-12-2012_9_3'!J2015,"AAAAAFPnZ+o=")</f>
        <v>#VALUE!</v>
      </c>
      <c r="IB126" t="e">
        <f>AND('Planilla_General_03-12-2012_9_3'!K2015,"AAAAAFPnZ+s=")</f>
        <v>#VALUE!</v>
      </c>
      <c r="IC126" t="e">
        <f>AND('Planilla_General_03-12-2012_9_3'!L2015,"AAAAAFPnZ+w=")</f>
        <v>#VALUE!</v>
      </c>
      <c r="ID126" t="e">
        <f>AND('Planilla_General_03-12-2012_9_3'!M2015,"AAAAAFPnZ+0=")</f>
        <v>#VALUE!</v>
      </c>
      <c r="IE126" t="e">
        <f>AND('Planilla_General_03-12-2012_9_3'!N2015,"AAAAAFPnZ+4=")</f>
        <v>#VALUE!</v>
      </c>
      <c r="IF126" t="e">
        <f>AND('Planilla_General_03-12-2012_9_3'!O2015,"AAAAAFPnZ+8=")</f>
        <v>#VALUE!</v>
      </c>
      <c r="IG126">
        <f>IF('Planilla_General_03-12-2012_9_3'!2016:2016,"AAAAAFPnZ/A=",0)</f>
        <v>0</v>
      </c>
      <c r="IH126" t="e">
        <f>AND('Planilla_General_03-12-2012_9_3'!A2016,"AAAAAFPnZ/E=")</f>
        <v>#VALUE!</v>
      </c>
      <c r="II126" t="e">
        <f>AND('Planilla_General_03-12-2012_9_3'!B2016,"AAAAAFPnZ/I=")</f>
        <v>#VALUE!</v>
      </c>
      <c r="IJ126" t="e">
        <f>AND('Planilla_General_03-12-2012_9_3'!C2016,"AAAAAFPnZ/M=")</f>
        <v>#VALUE!</v>
      </c>
      <c r="IK126" t="e">
        <f>AND('Planilla_General_03-12-2012_9_3'!D2016,"AAAAAFPnZ/Q=")</f>
        <v>#VALUE!</v>
      </c>
      <c r="IL126" t="e">
        <f>AND('Planilla_General_03-12-2012_9_3'!E2016,"AAAAAFPnZ/U=")</f>
        <v>#VALUE!</v>
      </c>
      <c r="IM126" t="e">
        <f>AND('Planilla_General_03-12-2012_9_3'!F2016,"AAAAAFPnZ/Y=")</f>
        <v>#VALUE!</v>
      </c>
      <c r="IN126" t="e">
        <f>AND('Planilla_General_03-12-2012_9_3'!G2016,"AAAAAFPnZ/c=")</f>
        <v>#VALUE!</v>
      </c>
      <c r="IO126" t="e">
        <f>AND('Planilla_General_03-12-2012_9_3'!H2016,"AAAAAFPnZ/g=")</f>
        <v>#VALUE!</v>
      </c>
      <c r="IP126" t="e">
        <f>AND('Planilla_General_03-12-2012_9_3'!I2016,"AAAAAFPnZ/k=")</f>
        <v>#VALUE!</v>
      </c>
      <c r="IQ126" t="e">
        <f>AND('Planilla_General_03-12-2012_9_3'!J2016,"AAAAAFPnZ/o=")</f>
        <v>#VALUE!</v>
      </c>
      <c r="IR126" t="e">
        <f>AND('Planilla_General_03-12-2012_9_3'!K2016,"AAAAAFPnZ/s=")</f>
        <v>#VALUE!</v>
      </c>
      <c r="IS126" t="e">
        <f>AND('Planilla_General_03-12-2012_9_3'!L2016,"AAAAAFPnZ/w=")</f>
        <v>#VALUE!</v>
      </c>
      <c r="IT126" t="e">
        <f>AND('Planilla_General_03-12-2012_9_3'!M2016,"AAAAAFPnZ/0=")</f>
        <v>#VALUE!</v>
      </c>
      <c r="IU126" t="e">
        <f>AND('Planilla_General_03-12-2012_9_3'!N2016,"AAAAAFPnZ/4=")</f>
        <v>#VALUE!</v>
      </c>
      <c r="IV126" t="e">
        <f>AND('Planilla_General_03-12-2012_9_3'!O2016,"AAAAAFPnZ/8=")</f>
        <v>#VALUE!</v>
      </c>
    </row>
    <row r="127" spans="1:256" x14ac:dyDescent="0.25">
      <c r="A127" t="e">
        <f>IF('Planilla_General_03-12-2012_9_3'!2017:2017,"AAAAAF//iwA=",0)</f>
        <v>#VALUE!</v>
      </c>
      <c r="B127" t="e">
        <f>AND('Planilla_General_03-12-2012_9_3'!A2017,"AAAAAF//iwE=")</f>
        <v>#VALUE!</v>
      </c>
      <c r="C127" t="e">
        <f>AND('Planilla_General_03-12-2012_9_3'!B2017,"AAAAAF//iwI=")</f>
        <v>#VALUE!</v>
      </c>
      <c r="D127" t="e">
        <f>AND('Planilla_General_03-12-2012_9_3'!C2017,"AAAAAF//iwM=")</f>
        <v>#VALUE!</v>
      </c>
      <c r="E127" t="e">
        <f>AND('Planilla_General_03-12-2012_9_3'!D2017,"AAAAAF//iwQ=")</f>
        <v>#VALUE!</v>
      </c>
      <c r="F127" t="e">
        <f>AND('Planilla_General_03-12-2012_9_3'!E2017,"AAAAAF//iwU=")</f>
        <v>#VALUE!</v>
      </c>
      <c r="G127" t="e">
        <f>AND('Planilla_General_03-12-2012_9_3'!F2017,"AAAAAF//iwY=")</f>
        <v>#VALUE!</v>
      </c>
      <c r="H127" t="e">
        <f>AND('Planilla_General_03-12-2012_9_3'!G2017,"AAAAAF//iwc=")</f>
        <v>#VALUE!</v>
      </c>
      <c r="I127" t="e">
        <f>AND('Planilla_General_03-12-2012_9_3'!H2017,"AAAAAF//iwg=")</f>
        <v>#VALUE!</v>
      </c>
      <c r="J127" t="e">
        <f>AND('Planilla_General_03-12-2012_9_3'!I2017,"AAAAAF//iwk=")</f>
        <v>#VALUE!</v>
      </c>
      <c r="K127" t="e">
        <f>AND('Planilla_General_03-12-2012_9_3'!J2017,"AAAAAF//iwo=")</f>
        <v>#VALUE!</v>
      </c>
      <c r="L127" t="e">
        <f>AND('Planilla_General_03-12-2012_9_3'!K2017,"AAAAAF//iws=")</f>
        <v>#VALUE!</v>
      </c>
      <c r="M127" t="e">
        <f>AND('Planilla_General_03-12-2012_9_3'!L2017,"AAAAAF//iww=")</f>
        <v>#VALUE!</v>
      </c>
      <c r="N127" t="e">
        <f>AND('Planilla_General_03-12-2012_9_3'!M2017,"AAAAAF//iw0=")</f>
        <v>#VALUE!</v>
      </c>
      <c r="O127" t="e">
        <f>AND('Planilla_General_03-12-2012_9_3'!N2017,"AAAAAF//iw4=")</f>
        <v>#VALUE!</v>
      </c>
      <c r="P127" t="e">
        <f>AND('Planilla_General_03-12-2012_9_3'!O2017,"AAAAAF//iw8=")</f>
        <v>#VALUE!</v>
      </c>
      <c r="Q127">
        <f>IF('Planilla_General_03-12-2012_9_3'!2018:2018,"AAAAAF//ixA=",0)</f>
        <v>0</v>
      </c>
      <c r="R127" t="e">
        <f>AND('Planilla_General_03-12-2012_9_3'!A2018,"AAAAAF//ixE=")</f>
        <v>#VALUE!</v>
      </c>
      <c r="S127" t="e">
        <f>AND('Planilla_General_03-12-2012_9_3'!B2018,"AAAAAF//ixI=")</f>
        <v>#VALUE!</v>
      </c>
      <c r="T127" t="e">
        <f>AND('Planilla_General_03-12-2012_9_3'!C2018,"AAAAAF//ixM=")</f>
        <v>#VALUE!</v>
      </c>
      <c r="U127" t="e">
        <f>AND('Planilla_General_03-12-2012_9_3'!D2018,"AAAAAF//ixQ=")</f>
        <v>#VALUE!</v>
      </c>
      <c r="V127" t="e">
        <f>AND('Planilla_General_03-12-2012_9_3'!E2018,"AAAAAF//ixU=")</f>
        <v>#VALUE!</v>
      </c>
      <c r="W127" t="e">
        <f>AND('Planilla_General_03-12-2012_9_3'!F2018,"AAAAAF//ixY=")</f>
        <v>#VALUE!</v>
      </c>
      <c r="X127" t="e">
        <f>AND('Planilla_General_03-12-2012_9_3'!G2018,"AAAAAF//ixc=")</f>
        <v>#VALUE!</v>
      </c>
      <c r="Y127" t="e">
        <f>AND('Planilla_General_03-12-2012_9_3'!H2018,"AAAAAF//ixg=")</f>
        <v>#VALUE!</v>
      </c>
      <c r="Z127" t="e">
        <f>AND('Planilla_General_03-12-2012_9_3'!I2018,"AAAAAF//ixk=")</f>
        <v>#VALUE!</v>
      </c>
      <c r="AA127" t="e">
        <f>AND('Planilla_General_03-12-2012_9_3'!J2018,"AAAAAF//ixo=")</f>
        <v>#VALUE!</v>
      </c>
      <c r="AB127" t="e">
        <f>AND('Planilla_General_03-12-2012_9_3'!K2018,"AAAAAF//ixs=")</f>
        <v>#VALUE!</v>
      </c>
      <c r="AC127" t="e">
        <f>AND('Planilla_General_03-12-2012_9_3'!L2018,"AAAAAF//ixw=")</f>
        <v>#VALUE!</v>
      </c>
      <c r="AD127" t="e">
        <f>AND('Planilla_General_03-12-2012_9_3'!M2018,"AAAAAF//ix0=")</f>
        <v>#VALUE!</v>
      </c>
      <c r="AE127" t="e">
        <f>AND('Planilla_General_03-12-2012_9_3'!N2018,"AAAAAF//ix4=")</f>
        <v>#VALUE!</v>
      </c>
      <c r="AF127" t="e">
        <f>AND('Planilla_General_03-12-2012_9_3'!O2018,"AAAAAF//ix8=")</f>
        <v>#VALUE!</v>
      </c>
      <c r="AG127">
        <f>IF('Planilla_General_03-12-2012_9_3'!2019:2019,"AAAAAF//iyA=",0)</f>
        <v>0</v>
      </c>
      <c r="AH127" t="e">
        <f>AND('Planilla_General_03-12-2012_9_3'!A2019,"AAAAAF//iyE=")</f>
        <v>#VALUE!</v>
      </c>
      <c r="AI127" t="e">
        <f>AND('Planilla_General_03-12-2012_9_3'!B2019,"AAAAAF//iyI=")</f>
        <v>#VALUE!</v>
      </c>
      <c r="AJ127" t="e">
        <f>AND('Planilla_General_03-12-2012_9_3'!C2019,"AAAAAF//iyM=")</f>
        <v>#VALUE!</v>
      </c>
      <c r="AK127" t="e">
        <f>AND('Planilla_General_03-12-2012_9_3'!D2019,"AAAAAF//iyQ=")</f>
        <v>#VALUE!</v>
      </c>
      <c r="AL127" t="e">
        <f>AND('Planilla_General_03-12-2012_9_3'!E2019,"AAAAAF//iyU=")</f>
        <v>#VALUE!</v>
      </c>
      <c r="AM127" t="e">
        <f>AND('Planilla_General_03-12-2012_9_3'!F2019,"AAAAAF//iyY=")</f>
        <v>#VALUE!</v>
      </c>
      <c r="AN127" t="e">
        <f>AND('Planilla_General_03-12-2012_9_3'!G2019,"AAAAAF//iyc=")</f>
        <v>#VALUE!</v>
      </c>
      <c r="AO127" t="e">
        <f>AND('Planilla_General_03-12-2012_9_3'!H2019,"AAAAAF//iyg=")</f>
        <v>#VALUE!</v>
      </c>
      <c r="AP127" t="e">
        <f>AND('Planilla_General_03-12-2012_9_3'!I2019,"AAAAAF//iyk=")</f>
        <v>#VALUE!</v>
      </c>
      <c r="AQ127" t="e">
        <f>AND('Planilla_General_03-12-2012_9_3'!J2019,"AAAAAF//iyo=")</f>
        <v>#VALUE!</v>
      </c>
      <c r="AR127" t="e">
        <f>AND('Planilla_General_03-12-2012_9_3'!K2019,"AAAAAF//iys=")</f>
        <v>#VALUE!</v>
      </c>
      <c r="AS127" t="e">
        <f>AND('Planilla_General_03-12-2012_9_3'!L2019,"AAAAAF//iyw=")</f>
        <v>#VALUE!</v>
      </c>
      <c r="AT127" t="e">
        <f>AND('Planilla_General_03-12-2012_9_3'!M2019,"AAAAAF//iy0=")</f>
        <v>#VALUE!</v>
      </c>
      <c r="AU127" t="e">
        <f>AND('Planilla_General_03-12-2012_9_3'!N2019,"AAAAAF//iy4=")</f>
        <v>#VALUE!</v>
      </c>
      <c r="AV127" t="e">
        <f>AND('Planilla_General_03-12-2012_9_3'!O2019,"AAAAAF//iy8=")</f>
        <v>#VALUE!</v>
      </c>
      <c r="AW127">
        <f>IF('Planilla_General_03-12-2012_9_3'!2020:2020,"AAAAAF//izA=",0)</f>
        <v>0</v>
      </c>
      <c r="AX127" t="e">
        <f>AND('Planilla_General_03-12-2012_9_3'!A2020,"AAAAAF//izE=")</f>
        <v>#VALUE!</v>
      </c>
      <c r="AY127" t="e">
        <f>AND('Planilla_General_03-12-2012_9_3'!B2020,"AAAAAF//izI=")</f>
        <v>#VALUE!</v>
      </c>
      <c r="AZ127" t="e">
        <f>AND('Planilla_General_03-12-2012_9_3'!C2020,"AAAAAF//izM=")</f>
        <v>#VALUE!</v>
      </c>
      <c r="BA127" t="e">
        <f>AND('Planilla_General_03-12-2012_9_3'!D2020,"AAAAAF//izQ=")</f>
        <v>#VALUE!</v>
      </c>
      <c r="BB127" t="e">
        <f>AND('Planilla_General_03-12-2012_9_3'!E2020,"AAAAAF//izU=")</f>
        <v>#VALUE!</v>
      </c>
      <c r="BC127" t="e">
        <f>AND('Planilla_General_03-12-2012_9_3'!F2020,"AAAAAF//izY=")</f>
        <v>#VALUE!</v>
      </c>
      <c r="BD127" t="e">
        <f>AND('Planilla_General_03-12-2012_9_3'!G2020,"AAAAAF//izc=")</f>
        <v>#VALUE!</v>
      </c>
      <c r="BE127" t="e">
        <f>AND('Planilla_General_03-12-2012_9_3'!H2020,"AAAAAF//izg=")</f>
        <v>#VALUE!</v>
      </c>
      <c r="BF127" t="e">
        <f>AND('Planilla_General_03-12-2012_9_3'!I2020,"AAAAAF//izk=")</f>
        <v>#VALUE!</v>
      </c>
      <c r="BG127" t="e">
        <f>AND('Planilla_General_03-12-2012_9_3'!J2020,"AAAAAF//izo=")</f>
        <v>#VALUE!</v>
      </c>
      <c r="BH127" t="e">
        <f>AND('Planilla_General_03-12-2012_9_3'!K2020,"AAAAAF//izs=")</f>
        <v>#VALUE!</v>
      </c>
      <c r="BI127" t="e">
        <f>AND('Planilla_General_03-12-2012_9_3'!L2020,"AAAAAF//izw=")</f>
        <v>#VALUE!</v>
      </c>
      <c r="BJ127" t="e">
        <f>AND('Planilla_General_03-12-2012_9_3'!M2020,"AAAAAF//iz0=")</f>
        <v>#VALUE!</v>
      </c>
      <c r="BK127" t="e">
        <f>AND('Planilla_General_03-12-2012_9_3'!N2020,"AAAAAF//iz4=")</f>
        <v>#VALUE!</v>
      </c>
      <c r="BL127" t="e">
        <f>AND('Planilla_General_03-12-2012_9_3'!O2020,"AAAAAF//iz8=")</f>
        <v>#VALUE!</v>
      </c>
      <c r="BM127">
        <f>IF('Planilla_General_03-12-2012_9_3'!2021:2021,"AAAAAF//i0A=",0)</f>
        <v>0</v>
      </c>
      <c r="BN127" t="e">
        <f>AND('Planilla_General_03-12-2012_9_3'!A2021,"AAAAAF//i0E=")</f>
        <v>#VALUE!</v>
      </c>
      <c r="BO127" t="e">
        <f>AND('Planilla_General_03-12-2012_9_3'!B2021,"AAAAAF//i0I=")</f>
        <v>#VALUE!</v>
      </c>
      <c r="BP127" t="e">
        <f>AND('Planilla_General_03-12-2012_9_3'!C2021,"AAAAAF//i0M=")</f>
        <v>#VALUE!</v>
      </c>
      <c r="BQ127" t="e">
        <f>AND('Planilla_General_03-12-2012_9_3'!D2021,"AAAAAF//i0Q=")</f>
        <v>#VALUE!</v>
      </c>
      <c r="BR127" t="e">
        <f>AND('Planilla_General_03-12-2012_9_3'!E2021,"AAAAAF//i0U=")</f>
        <v>#VALUE!</v>
      </c>
      <c r="BS127" t="e">
        <f>AND('Planilla_General_03-12-2012_9_3'!F2021,"AAAAAF//i0Y=")</f>
        <v>#VALUE!</v>
      </c>
      <c r="BT127" t="e">
        <f>AND('Planilla_General_03-12-2012_9_3'!G2021,"AAAAAF//i0c=")</f>
        <v>#VALUE!</v>
      </c>
      <c r="BU127" t="e">
        <f>AND('Planilla_General_03-12-2012_9_3'!H2021,"AAAAAF//i0g=")</f>
        <v>#VALUE!</v>
      </c>
      <c r="BV127" t="e">
        <f>AND('Planilla_General_03-12-2012_9_3'!I2021,"AAAAAF//i0k=")</f>
        <v>#VALUE!</v>
      </c>
      <c r="BW127" t="e">
        <f>AND('Planilla_General_03-12-2012_9_3'!J2021,"AAAAAF//i0o=")</f>
        <v>#VALUE!</v>
      </c>
      <c r="BX127" t="e">
        <f>AND('Planilla_General_03-12-2012_9_3'!K2021,"AAAAAF//i0s=")</f>
        <v>#VALUE!</v>
      </c>
      <c r="BY127" t="e">
        <f>AND('Planilla_General_03-12-2012_9_3'!L2021,"AAAAAF//i0w=")</f>
        <v>#VALUE!</v>
      </c>
      <c r="BZ127" t="e">
        <f>AND('Planilla_General_03-12-2012_9_3'!M2021,"AAAAAF//i00=")</f>
        <v>#VALUE!</v>
      </c>
      <c r="CA127" t="e">
        <f>AND('Planilla_General_03-12-2012_9_3'!N2021,"AAAAAF//i04=")</f>
        <v>#VALUE!</v>
      </c>
      <c r="CB127" t="e">
        <f>AND('Planilla_General_03-12-2012_9_3'!O2021,"AAAAAF//i08=")</f>
        <v>#VALUE!</v>
      </c>
      <c r="CC127">
        <f>IF('Planilla_General_03-12-2012_9_3'!2022:2022,"AAAAAF//i1A=",0)</f>
        <v>0</v>
      </c>
      <c r="CD127" t="e">
        <f>AND('Planilla_General_03-12-2012_9_3'!A2022,"AAAAAF//i1E=")</f>
        <v>#VALUE!</v>
      </c>
      <c r="CE127" t="e">
        <f>AND('Planilla_General_03-12-2012_9_3'!B2022,"AAAAAF//i1I=")</f>
        <v>#VALUE!</v>
      </c>
      <c r="CF127" t="e">
        <f>AND('Planilla_General_03-12-2012_9_3'!C2022,"AAAAAF//i1M=")</f>
        <v>#VALUE!</v>
      </c>
      <c r="CG127" t="e">
        <f>AND('Planilla_General_03-12-2012_9_3'!D2022,"AAAAAF//i1Q=")</f>
        <v>#VALUE!</v>
      </c>
      <c r="CH127" t="e">
        <f>AND('Planilla_General_03-12-2012_9_3'!E2022,"AAAAAF//i1U=")</f>
        <v>#VALUE!</v>
      </c>
      <c r="CI127" t="e">
        <f>AND('Planilla_General_03-12-2012_9_3'!F2022,"AAAAAF//i1Y=")</f>
        <v>#VALUE!</v>
      </c>
      <c r="CJ127" t="e">
        <f>AND('Planilla_General_03-12-2012_9_3'!G2022,"AAAAAF//i1c=")</f>
        <v>#VALUE!</v>
      </c>
      <c r="CK127" t="e">
        <f>AND('Planilla_General_03-12-2012_9_3'!H2022,"AAAAAF//i1g=")</f>
        <v>#VALUE!</v>
      </c>
      <c r="CL127" t="e">
        <f>AND('Planilla_General_03-12-2012_9_3'!I2022,"AAAAAF//i1k=")</f>
        <v>#VALUE!</v>
      </c>
      <c r="CM127" t="e">
        <f>AND('Planilla_General_03-12-2012_9_3'!J2022,"AAAAAF//i1o=")</f>
        <v>#VALUE!</v>
      </c>
      <c r="CN127" t="e">
        <f>AND('Planilla_General_03-12-2012_9_3'!K2022,"AAAAAF//i1s=")</f>
        <v>#VALUE!</v>
      </c>
      <c r="CO127" t="e">
        <f>AND('Planilla_General_03-12-2012_9_3'!L2022,"AAAAAF//i1w=")</f>
        <v>#VALUE!</v>
      </c>
      <c r="CP127" t="e">
        <f>AND('Planilla_General_03-12-2012_9_3'!M2022,"AAAAAF//i10=")</f>
        <v>#VALUE!</v>
      </c>
      <c r="CQ127" t="e">
        <f>AND('Planilla_General_03-12-2012_9_3'!N2022,"AAAAAF//i14=")</f>
        <v>#VALUE!</v>
      </c>
      <c r="CR127" t="e">
        <f>AND('Planilla_General_03-12-2012_9_3'!O2022,"AAAAAF//i18=")</f>
        <v>#VALUE!</v>
      </c>
      <c r="CS127">
        <f>IF('Planilla_General_03-12-2012_9_3'!2023:2023,"AAAAAF//i2A=",0)</f>
        <v>0</v>
      </c>
      <c r="CT127" t="e">
        <f>AND('Planilla_General_03-12-2012_9_3'!A2023,"AAAAAF//i2E=")</f>
        <v>#VALUE!</v>
      </c>
      <c r="CU127" t="e">
        <f>AND('Planilla_General_03-12-2012_9_3'!B2023,"AAAAAF//i2I=")</f>
        <v>#VALUE!</v>
      </c>
      <c r="CV127" t="e">
        <f>AND('Planilla_General_03-12-2012_9_3'!C2023,"AAAAAF//i2M=")</f>
        <v>#VALUE!</v>
      </c>
      <c r="CW127" t="e">
        <f>AND('Planilla_General_03-12-2012_9_3'!D2023,"AAAAAF//i2Q=")</f>
        <v>#VALUE!</v>
      </c>
      <c r="CX127" t="e">
        <f>AND('Planilla_General_03-12-2012_9_3'!E2023,"AAAAAF//i2U=")</f>
        <v>#VALUE!</v>
      </c>
      <c r="CY127" t="e">
        <f>AND('Planilla_General_03-12-2012_9_3'!F2023,"AAAAAF//i2Y=")</f>
        <v>#VALUE!</v>
      </c>
      <c r="CZ127" t="e">
        <f>AND('Planilla_General_03-12-2012_9_3'!G2023,"AAAAAF//i2c=")</f>
        <v>#VALUE!</v>
      </c>
      <c r="DA127" t="e">
        <f>AND('Planilla_General_03-12-2012_9_3'!H2023,"AAAAAF//i2g=")</f>
        <v>#VALUE!</v>
      </c>
      <c r="DB127" t="e">
        <f>AND('Planilla_General_03-12-2012_9_3'!I2023,"AAAAAF//i2k=")</f>
        <v>#VALUE!</v>
      </c>
      <c r="DC127" t="e">
        <f>AND('Planilla_General_03-12-2012_9_3'!J2023,"AAAAAF//i2o=")</f>
        <v>#VALUE!</v>
      </c>
      <c r="DD127" t="e">
        <f>AND('Planilla_General_03-12-2012_9_3'!K2023,"AAAAAF//i2s=")</f>
        <v>#VALUE!</v>
      </c>
      <c r="DE127" t="e">
        <f>AND('Planilla_General_03-12-2012_9_3'!L2023,"AAAAAF//i2w=")</f>
        <v>#VALUE!</v>
      </c>
      <c r="DF127" t="e">
        <f>AND('Planilla_General_03-12-2012_9_3'!M2023,"AAAAAF//i20=")</f>
        <v>#VALUE!</v>
      </c>
      <c r="DG127" t="e">
        <f>AND('Planilla_General_03-12-2012_9_3'!N2023,"AAAAAF//i24=")</f>
        <v>#VALUE!</v>
      </c>
      <c r="DH127" t="e">
        <f>AND('Planilla_General_03-12-2012_9_3'!O2023,"AAAAAF//i28=")</f>
        <v>#VALUE!</v>
      </c>
      <c r="DI127">
        <f>IF('Planilla_General_03-12-2012_9_3'!2024:2024,"AAAAAF//i3A=",0)</f>
        <v>0</v>
      </c>
      <c r="DJ127" t="e">
        <f>AND('Planilla_General_03-12-2012_9_3'!A2024,"AAAAAF//i3E=")</f>
        <v>#VALUE!</v>
      </c>
      <c r="DK127" t="e">
        <f>AND('Planilla_General_03-12-2012_9_3'!B2024,"AAAAAF//i3I=")</f>
        <v>#VALUE!</v>
      </c>
      <c r="DL127" t="e">
        <f>AND('Planilla_General_03-12-2012_9_3'!C2024,"AAAAAF//i3M=")</f>
        <v>#VALUE!</v>
      </c>
      <c r="DM127" t="e">
        <f>AND('Planilla_General_03-12-2012_9_3'!D2024,"AAAAAF//i3Q=")</f>
        <v>#VALUE!</v>
      </c>
      <c r="DN127" t="e">
        <f>AND('Planilla_General_03-12-2012_9_3'!E2024,"AAAAAF//i3U=")</f>
        <v>#VALUE!</v>
      </c>
      <c r="DO127" t="e">
        <f>AND('Planilla_General_03-12-2012_9_3'!F2024,"AAAAAF//i3Y=")</f>
        <v>#VALUE!</v>
      </c>
      <c r="DP127" t="e">
        <f>AND('Planilla_General_03-12-2012_9_3'!G2024,"AAAAAF//i3c=")</f>
        <v>#VALUE!</v>
      </c>
      <c r="DQ127" t="e">
        <f>AND('Planilla_General_03-12-2012_9_3'!H2024,"AAAAAF//i3g=")</f>
        <v>#VALUE!</v>
      </c>
      <c r="DR127" t="e">
        <f>AND('Planilla_General_03-12-2012_9_3'!I2024,"AAAAAF//i3k=")</f>
        <v>#VALUE!</v>
      </c>
      <c r="DS127" t="e">
        <f>AND('Planilla_General_03-12-2012_9_3'!J2024,"AAAAAF//i3o=")</f>
        <v>#VALUE!</v>
      </c>
      <c r="DT127" t="e">
        <f>AND('Planilla_General_03-12-2012_9_3'!K2024,"AAAAAF//i3s=")</f>
        <v>#VALUE!</v>
      </c>
      <c r="DU127" t="e">
        <f>AND('Planilla_General_03-12-2012_9_3'!L2024,"AAAAAF//i3w=")</f>
        <v>#VALUE!</v>
      </c>
      <c r="DV127" t="e">
        <f>AND('Planilla_General_03-12-2012_9_3'!M2024,"AAAAAF//i30=")</f>
        <v>#VALUE!</v>
      </c>
      <c r="DW127" t="e">
        <f>AND('Planilla_General_03-12-2012_9_3'!N2024,"AAAAAF//i34=")</f>
        <v>#VALUE!</v>
      </c>
      <c r="DX127" t="e">
        <f>AND('Planilla_General_03-12-2012_9_3'!O2024,"AAAAAF//i38=")</f>
        <v>#VALUE!</v>
      </c>
      <c r="DY127">
        <f>IF('Planilla_General_03-12-2012_9_3'!2025:2025,"AAAAAF//i4A=",0)</f>
        <v>0</v>
      </c>
      <c r="DZ127" t="e">
        <f>AND('Planilla_General_03-12-2012_9_3'!A2025,"AAAAAF//i4E=")</f>
        <v>#VALUE!</v>
      </c>
      <c r="EA127" t="e">
        <f>AND('Planilla_General_03-12-2012_9_3'!B2025,"AAAAAF//i4I=")</f>
        <v>#VALUE!</v>
      </c>
      <c r="EB127" t="e">
        <f>AND('Planilla_General_03-12-2012_9_3'!C2025,"AAAAAF//i4M=")</f>
        <v>#VALUE!</v>
      </c>
      <c r="EC127" t="e">
        <f>AND('Planilla_General_03-12-2012_9_3'!D2025,"AAAAAF//i4Q=")</f>
        <v>#VALUE!</v>
      </c>
      <c r="ED127" t="e">
        <f>AND('Planilla_General_03-12-2012_9_3'!E2025,"AAAAAF//i4U=")</f>
        <v>#VALUE!</v>
      </c>
      <c r="EE127" t="e">
        <f>AND('Planilla_General_03-12-2012_9_3'!F2025,"AAAAAF//i4Y=")</f>
        <v>#VALUE!</v>
      </c>
      <c r="EF127" t="e">
        <f>AND('Planilla_General_03-12-2012_9_3'!G2025,"AAAAAF//i4c=")</f>
        <v>#VALUE!</v>
      </c>
      <c r="EG127" t="e">
        <f>AND('Planilla_General_03-12-2012_9_3'!H2025,"AAAAAF//i4g=")</f>
        <v>#VALUE!</v>
      </c>
      <c r="EH127" t="e">
        <f>AND('Planilla_General_03-12-2012_9_3'!I2025,"AAAAAF//i4k=")</f>
        <v>#VALUE!</v>
      </c>
      <c r="EI127" t="e">
        <f>AND('Planilla_General_03-12-2012_9_3'!J2025,"AAAAAF//i4o=")</f>
        <v>#VALUE!</v>
      </c>
      <c r="EJ127" t="e">
        <f>AND('Planilla_General_03-12-2012_9_3'!K2025,"AAAAAF//i4s=")</f>
        <v>#VALUE!</v>
      </c>
      <c r="EK127" t="e">
        <f>AND('Planilla_General_03-12-2012_9_3'!L2025,"AAAAAF//i4w=")</f>
        <v>#VALUE!</v>
      </c>
      <c r="EL127" t="e">
        <f>AND('Planilla_General_03-12-2012_9_3'!M2025,"AAAAAF//i40=")</f>
        <v>#VALUE!</v>
      </c>
      <c r="EM127" t="e">
        <f>AND('Planilla_General_03-12-2012_9_3'!N2025,"AAAAAF//i44=")</f>
        <v>#VALUE!</v>
      </c>
      <c r="EN127" t="e">
        <f>AND('Planilla_General_03-12-2012_9_3'!O2025,"AAAAAF//i48=")</f>
        <v>#VALUE!</v>
      </c>
      <c r="EO127">
        <f>IF('Planilla_General_03-12-2012_9_3'!2026:2026,"AAAAAF//i5A=",0)</f>
        <v>0</v>
      </c>
      <c r="EP127" t="e">
        <f>AND('Planilla_General_03-12-2012_9_3'!A2026,"AAAAAF//i5E=")</f>
        <v>#VALUE!</v>
      </c>
      <c r="EQ127" t="e">
        <f>AND('Planilla_General_03-12-2012_9_3'!B2026,"AAAAAF//i5I=")</f>
        <v>#VALUE!</v>
      </c>
      <c r="ER127" t="e">
        <f>AND('Planilla_General_03-12-2012_9_3'!C2026,"AAAAAF//i5M=")</f>
        <v>#VALUE!</v>
      </c>
      <c r="ES127" t="e">
        <f>AND('Planilla_General_03-12-2012_9_3'!D2026,"AAAAAF//i5Q=")</f>
        <v>#VALUE!</v>
      </c>
      <c r="ET127" t="e">
        <f>AND('Planilla_General_03-12-2012_9_3'!E2026,"AAAAAF//i5U=")</f>
        <v>#VALUE!</v>
      </c>
      <c r="EU127" t="e">
        <f>AND('Planilla_General_03-12-2012_9_3'!F2026,"AAAAAF//i5Y=")</f>
        <v>#VALUE!</v>
      </c>
      <c r="EV127" t="e">
        <f>AND('Planilla_General_03-12-2012_9_3'!G2026,"AAAAAF//i5c=")</f>
        <v>#VALUE!</v>
      </c>
      <c r="EW127" t="e">
        <f>AND('Planilla_General_03-12-2012_9_3'!H2026,"AAAAAF//i5g=")</f>
        <v>#VALUE!</v>
      </c>
      <c r="EX127" t="e">
        <f>AND('Planilla_General_03-12-2012_9_3'!I2026,"AAAAAF//i5k=")</f>
        <v>#VALUE!</v>
      </c>
      <c r="EY127" t="e">
        <f>AND('Planilla_General_03-12-2012_9_3'!J2026,"AAAAAF//i5o=")</f>
        <v>#VALUE!</v>
      </c>
      <c r="EZ127" t="e">
        <f>AND('Planilla_General_03-12-2012_9_3'!K2026,"AAAAAF//i5s=")</f>
        <v>#VALUE!</v>
      </c>
      <c r="FA127" t="e">
        <f>AND('Planilla_General_03-12-2012_9_3'!L2026,"AAAAAF//i5w=")</f>
        <v>#VALUE!</v>
      </c>
      <c r="FB127" t="e">
        <f>AND('Planilla_General_03-12-2012_9_3'!M2026,"AAAAAF//i50=")</f>
        <v>#VALUE!</v>
      </c>
      <c r="FC127" t="e">
        <f>AND('Planilla_General_03-12-2012_9_3'!N2026,"AAAAAF//i54=")</f>
        <v>#VALUE!</v>
      </c>
      <c r="FD127" t="e">
        <f>AND('Planilla_General_03-12-2012_9_3'!O2026,"AAAAAF//i58=")</f>
        <v>#VALUE!</v>
      </c>
      <c r="FE127">
        <f>IF('Planilla_General_03-12-2012_9_3'!2027:2027,"AAAAAF//i6A=",0)</f>
        <v>0</v>
      </c>
      <c r="FF127" t="e">
        <f>AND('Planilla_General_03-12-2012_9_3'!A2027,"AAAAAF//i6E=")</f>
        <v>#VALUE!</v>
      </c>
      <c r="FG127" t="e">
        <f>AND('Planilla_General_03-12-2012_9_3'!B2027,"AAAAAF//i6I=")</f>
        <v>#VALUE!</v>
      </c>
      <c r="FH127" t="e">
        <f>AND('Planilla_General_03-12-2012_9_3'!C2027,"AAAAAF//i6M=")</f>
        <v>#VALUE!</v>
      </c>
      <c r="FI127" t="e">
        <f>AND('Planilla_General_03-12-2012_9_3'!D2027,"AAAAAF//i6Q=")</f>
        <v>#VALUE!</v>
      </c>
      <c r="FJ127" t="e">
        <f>AND('Planilla_General_03-12-2012_9_3'!E2027,"AAAAAF//i6U=")</f>
        <v>#VALUE!</v>
      </c>
      <c r="FK127" t="e">
        <f>AND('Planilla_General_03-12-2012_9_3'!F2027,"AAAAAF//i6Y=")</f>
        <v>#VALUE!</v>
      </c>
      <c r="FL127" t="e">
        <f>AND('Planilla_General_03-12-2012_9_3'!G2027,"AAAAAF//i6c=")</f>
        <v>#VALUE!</v>
      </c>
      <c r="FM127" t="e">
        <f>AND('Planilla_General_03-12-2012_9_3'!H2027,"AAAAAF//i6g=")</f>
        <v>#VALUE!</v>
      </c>
      <c r="FN127" t="e">
        <f>AND('Planilla_General_03-12-2012_9_3'!I2027,"AAAAAF//i6k=")</f>
        <v>#VALUE!</v>
      </c>
      <c r="FO127" t="e">
        <f>AND('Planilla_General_03-12-2012_9_3'!J2027,"AAAAAF//i6o=")</f>
        <v>#VALUE!</v>
      </c>
      <c r="FP127" t="e">
        <f>AND('Planilla_General_03-12-2012_9_3'!K2027,"AAAAAF//i6s=")</f>
        <v>#VALUE!</v>
      </c>
      <c r="FQ127" t="e">
        <f>AND('Planilla_General_03-12-2012_9_3'!L2027,"AAAAAF//i6w=")</f>
        <v>#VALUE!</v>
      </c>
      <c r="FR127" t="e">
        <f>AND('Planilla_General_03-12-2012_9_3'!M2027,"AAAAAF//i60=")</f>
        <v>#VALUE!</v>
      </c>
      <c r="FS127" t="e">
        <f>AND('Planilla_General_03-12-2012_9_3'!N2027,"AAAAAF//i64=")</f>
        <v>#VALUE!</v>
      </c>
      <c r="FT127" t="e">
        <f>AND('Planilla_General_03-12-2012_9_3'!O2027,"AAAAAF//i68=")</f>
        <v>#VALUE!</v>
      </c>
      <c r="FU127">
        <f>IF('Planilla_General_03-12-2012_9_3'!2028:2028,"AAAAAF//i7A=",0)</f>
        <v>0</v>
      </c>
      <c r="FV127" t="e">
        <f>AND('Planilla_General_03-12-2012_9_3'!A2028,"AAAAAF//i7E=")</f>
        <v>#VALUE!</v>
      </c>
      <c r="FW127" t="e">
        <f>AND('Planilla_General_03-12-2012_9_3'!B2028,"AAAAAF//i7I=")</f>
        <v>#VALUE!</v>
      </c>
      <c r="FX127" t="e">
        <f>AND('Planilla_General_03-12-2012_9_3'!C2028,"AAAAAF//i7M=")</f>
        <v>#VALUE!</v>
      </c>
      <c r="FY127" t="e">
        <f>AND('Planilla_General_03-12-2012_9_3'!D2028,"AAAAAF//i7Q=")</f>
        <v>#VALUE!</v>
      </c>
      <c r="FZ127" t="e">
        <f>AND('Planilla_General_03-12-2012_9_3'!E2028,"AAAAAF//i7U=")</f>
        <v>#VALUE!</v>
      </c>
      <c r="GA127" t="e">
        <f>AND('Planilla_General_03-12-2012_9_3'!F2028,"AAAAAF//i7Y=")</f>
        <v>#VALUE!</v>
      </c>
      <c r="GB127" t="e">
        <f>AND('Planilla_General_03-12-2012_9_3'!G2028,"AAAAAF//i7c=")</f>
        <v>#VALUE!</v>
      </c>
      <c r="GC127" t="e">
        <f>AND('Planilla_General_03-12-2012_9_3'!H2028,"AAAAAF//i7g=")</f>
        <v>#VALUE!</v>
      </c>
      <c r="GD127" t="e">
        <f>AND('Planilla_General_03-12-2012_9_3'!I2028,"AAAAAF//i7k=")</f>
        <v>#VALUE!</v>
      </c>
      <c r="GE127" t="e">
        <f>AND('Planilla_General_03-12-2012_9_3'!J2028,"AAAAAF//i7o=")</f>
        <v>#VALUE!</v>
      </c>
      <c r="GF127" t="e">
        <f>AND('Planilla_General_03-12-2012_9_3'!K2028,"AAAAAF//i7s=")</f>
        <v>#VALUE!</v>
      </c>
      <c r="GG127" t="e">
        <f>AND('Planilla_General_03-12-2012_9_3'!L2028,"AAAAAF//i7w=")</f>
        <v>#VALUE!</v>
      </c>
      <c r="GH127" t="e">
        <f>AND('Planilla_General_03-12-2012_9_3'!M2028,"AAAAAF//i70=")</f>
        <v>#VALUE!</v>
      </c>
      <c r="GI127" t="e">
        <f>AND('Planilla_General_03-12-2012_9_3'!N2028,"AAAAAF//i74=")</f>
        <v>#VALUE!</v>
      </c>
      <c r="GJ127" t="e">
        <f>AND('Planilla_General_03-12-2012_9_3'!O2028,"AAAAAF//i78=")</f>
        <v>#VALUE!</v>
      </c>
      <c r="GK127">
        <f>IF('Planilla_General_03-12-2012_9_3'!2029:2029,"AAAAAF//i8A=",0)</f>
        <v>0</v>
      </c>
      <c r="GL127" t="e">
        <f>AND('Planilla_General_03-12-2012_9_3'!A2029,"AAAAAF//i8E=")</f>
        <v>#VALUE!</v>
      </c>
      <c r="GM127" t="e">
        <f>AND('Planilla_General_03-12-2012_9_3'!B2029,"AAAAAF//i8I=")</f>
        <v>#VALUE!</v>
      </c>
      <c r="GN127" t="e">
        <f>AND('Planilla_General_03-12-2012_9_3'!C2029,"AAAAAF//i8M=")</f>
        <v>#VALUE!</v>
      </c>
      <c r="GO127" t="e">
        <f>AND('Planilla_General_03-12-2012_9_3'!D2029,"AAAAAF//i8Q=")</f>
        <v>#VALUE!</v>
      </c>
      <c r="GP127" t="e">
        <f>AND('Planilla_General_03-12-2012_9_3'!E2029,"AAAAAF//i8U=")</f>
        <v>#VALUE!</v>
      </c>
      <c r="GQ127" t="e">
        <f>AND('Planilla_General_03-12-2012_9_3'!F2029,"AAAAAF//i8Y=")</f>
        <v>#VALUE!</v>
      </c>
      <c r="GR127" t="e">
        <f>AND('Planilla_General_03-12-2012_9_3'!G2029,"AAAAAF//i8c=")</f>
        <v>#VALUE!</v>
      </c>
      <c r="GS127" t="e">
        <f>AND('Planilla_General_03-12-2012_9_3'!H2029,"AAAAAF//i8g=")</f>
        <v>#VALUE!</v>
      </c>
      <c r="GT127" t="e">
        <f>AND('Planilla_General_03-12-2012_9_3'!I2029,"AAAAAF//i8k=")</f>
        <v>#VALUE!</v>
      </c>
      <c r="GU127" t="e">
        <f>AND('Planilla_General_03-12-2012_9_3'!J2029,"AAAAAF//i8o=")</f>
        <v>#VALUE!</v>
      </c>
      <c r="GV127" t="e">
        <f>AND('Planilla_General_03-12-2012_9_3'!K2029,"AAAAAF//i8s=")</f>
        <v>#VALUE!</v>
      </c>
      <c r="GW127" t="e">
        <f>AND('Planilla_General_03-12-2012_9_3'!L2029,"AAAAAF//i8w=")</f>
        <v>#VALUE!</v>
      </c>
      <c r="GX127" t="e">
        <f>AND('Planilla_General_03-12-2012_9_3'!M2029,"AAAAAF//i80=")</f>
        <v>#VALUE!</v>
      </c>
      <c r="GY127" t="e">
        <f>AND('Planilla_General_03-12-2012_9_3'!N2029,"AAAAAF//i84=")</f>
        <v>#VALUE!</v>
      </c>
      <c r="GZ127" t="e">
        <f>AND('Planilla_General_03-12-2012_9_3'!O2029,"AAAAAF//i88=")</f>
        <v>#VALUE!</v>
      </c>
      <c r="HA127">
        <f>IF('Planilla_General_03-12-2012_9_3'!2030:2030,"AAAAAF//i9A=",0)</f>
        <v>0</v>
      </c>
      <c r="HB127" t="e">
        <f>AND('Planilla_General_03-12-2012_9_3'!A2030,"AAAAAF//i9E=")</f>
        <v>#VALUE!</v>
      </c>
      <c r="HC127" t="e">
        <f>AND('Planilla_General_03-12-2012_9_3'!B2030,"AAAAAF//i9I=")</f>
        <v>#VALUE!</v>
      </c>
      <c r="HD127" t="e">
        <f>AND('Planilla_General_03-12-2012_9_3'!C2030,"AAAAAF//i9M=")</f>
        <v>#VALUE!</v>
      </c>
      <c r="HE127" t="e">
        <f>AND('Planilla_General_03-12-2012_9_3'!D2030,"AAAAAF//i9Q=")</f>
        <v>#VALUE!</v>
      </c>
      <c r="HF127" t="e">
        <f>AND('Planilla_General_03-12-2012_9_3'!E2030,"AAAAAF//i9U=")</f>
        <v>#VALUE!</v>
      </c>
      <c r="HG127" t="e">
        <f>AND('Planilla_General_03-12-2012_9_3'!F2030,"AAAAAF//i9Y=")</f>
        <v>#VALUE!</v>
      </c>
      <c r="HH127" t="e">
        <f>AND('Planilla_General_03-12-2012_9_3'!G2030,"AAAAAF//i9c=")</f>
        <v>#VALUE!</v>
      </c>
      <c r="HI127" t="e">
        <f>AND('Planilla_General_03-12-2012_9_3'!H2030,"AAAAAF//i9g=")</f>
        <v>#VALUE!</v>
      </c>
      <c r="HJ127" t="e">
        <f>AND('Planilla_General_03-12-2012_9_3'!I2030,"AAAAAF//i9k=")</f>
        <v>#VALUE!</v>
      </c>
      <c r="HK127" t="e">
        <f>AND('Planilla_General_03-12-2012_9_3'!J2030,"AAAAAF//i9o=")</f>
        <v>#VALUE!</v>
      </c>
      <c r="HL127" t="e">
        <f>AND('Planilla_General_03-12-2012_9_3'!K2030,"AAAAAF//i9s=")</f>
        <v>#VALUE!</v>
      </c>
      <c r="HM127" t="e">
        <f>AND('Planilla_General_03-12-2012_9_3'!L2030,"AAAAAF//i9w=")</f>
        <v>#VALUE!</v>
      </c>
      <c r="HN127" t="e">
        <f>AND('Planilla_General_03-12-2012_9_3'!M2030,"AAAAAF//i90=")</f>
        <v>#VALUE!</v>
      </c>
      <c r="HO127" t="e">
        <f>AND('Planilla_General_03-12-2012_9_3'!N2030,"AAAAAF//i94=")</f>
        <v>#VALUE!</v>
      </c>
      <c r="HP127" t="e">
        <f>AND('Planilla_General_03-12-2012_9_3'!O2030,"AAAAAF//i98=")</f>
        <v>#VALUE!</v>
      </c>
      <c r="HQ127">
        <f>IF('Planilla_General_03-12-2012_9_3'!2031:2031,"AAAAAF//i+A=",0)</f>
        <v>0</v>
      </c>
      <c r="HR127" t="e">
        <f>AND('Planilla_General_03-12-2012_9_3'!A2031,"AAAAAF//i+E=")</f>
        <v>#VALUE!</v>
      </c>
      <c r="HS127" t="e">
        <f>AND('Planilla_General_03-12-2012_9_3'!B2031,"AAAAAF//i+I=")</f>
        <v>#VALUE!</v>
      </c>
      <c r="HT127" t="e">
        <f>AND('Planilla_General_03-12-2012_9_3'!C2031,"AAAAAF//i+M=")</f>
        <v>#VALUE!</v>
      </c>
      <c r="HU127" t="e">
        <f>AND('Planilla_General_03-12-2012_9_3'!D2031,"AAAAAF//i+Q=")</f>
        <v>#VALUE!</v>
      </c>
      <c r="HV127" t="e">
        <f>AND('Planilla_General_03-12-2012_9_3'!E2031,"AAAAAF//i+U=")</f>
        <v>#VALUE!</v>
      </c>
      <c r="HW127" t="e">
        <f>AND('Planilla_General_03-12-2012_9_3'!F2031,"AAAAAF//i+Y=")</f>
        <v>#VALUE!</v>
      </c>
      <c r="HX127" t="e">
        <f>AND('Planilla_General_03-12-2012_9_3'!G2031,"AAAAAF//i+c=")</f>
        <v>#VALUE!</v>
      </c>
      <c r="HY127" t="e">
        <f>AND('Planilla_General_03-12-2012_9_3'!H2031,"AAAAAF//i+g=")</f>
        <v>#VALUE!</v>
      </c>
      <c r="HZ127" t="e">
        <f>AND('Planilla_General_03-12-2012_9_3'!I2031,"AAAAAF//i+k=")</f>
        <v>#VALUE!</v>
      </c>
      <c r="IA127" t="e">
        <f>AND('Planilla_General_03-12-2012_9_3'!J2031,"AAAAAF//i+o=")</f>
        <v>#VALUE!</v>
      </c>
      <c r="IB127" t="e">
        <f>AND('Planilla_General_03-12-2012_9_3'!K2031,"AAAAAF//i+s=")</f>
        <v>#VALUE!</v>
      </c>
      <c r="IC127" t="e">
        <f>AND('Planilla_General_03-12-2012_9_3'!L2031,"AAAAAF//i+w=")</f>
        <v>#VALUE!</v>
      </c>
      <c r="ID127" t="e">
        <f>AND('Planilla_General_03-12-2012_9_3'!M2031,"AAAAAF//i+0=")</f>
        <v>#VALUE!</v>
      </c>
      <c r="IE127" t="e">
        <f>AND('Planilla_General_03-12-2012_9_3'!N2031,"AAAAAF//i+4=")</f>
        <v>#VALUE!</v>
      </c>
      <c r="IF127" t="e">
        <f>AND('Planilla_General_03-12-2012_9_3'!O2031,"AAAAAF//i+8=")</f>
        <v>#VALUE!</v>
      </c>
      <c r="IG127">
        <f>IF('Planilla_General_03-12-2012_9_3'!2032:2032,"AAAAAF//i/A=",0)</f>
        <v>0</v>
      </c>
      <c r="IH127" t="e">
        <f>AND('Planilla_General_03-12-2012_9_3'!A2032,"AAAAAF//i/E=")</f>
        <v>#VALUE!</v>
      </c>
      <c r="II127" t="e">
        <f>AND('Planilla_General_03-12-2012_9_3'!B2032,"AAAAAF//i/I=")</f>
        <v>#VALUE!</v>
      </c>
      <c r="IJ127" t="e">
        <f>AND('Planilla_General_03-12-2012_9_3'!C2032,"AAAAAF//i/M=")</f>
        <v>#VALUE!</v>
      </c>
      <c r="IK127" t="e">
        <f>AND('Planilla_General_03-12-2012_9_3'!D2032,"AAAAAF//i/Q=")</f>
        <v>#VALUE!</v>
      </c>
      <c r="IL127" t="e">
        <f>AND('Planilla_General_03-12-2012_9_3'!E2032,"AAAAAF//i/U=")</f>
        <v>#VALUE!</v>
      </c>
      <c r="IM127" t="e">
        <f>AND('Planilla_General_03-12-2012_9_3'!F2032,"AAAAAF//i/Y=")</f>
        <v>#VALUE!</v>
      </c>
      <c r="IN127" t="e">
        <f>AND('Planilla_General_03-12-2012_9_3'!G2032,"AAAAAF//i/c=")</f>
        <v>#VALUE!</v>
      </c>
      <c r="IO127" t="e">
        <f>AND('Planilla_General_03-12-2012_9_3'!H2032,"AAAAAF//i/g=")</f>
        <v>#VALUE!</v>
      </c>
      <c r="IP127" t="e">
        <f>AND('Planilla_General_03-12-2012_9_3'!I2032,"AAAAAF//i/k=")</f>
        <v>#VALUE!</v>
      </c>
      <c r="IQ127" t="e">
        <f>AND('Planilla_General_03-12-2012_9_3'!J2032,"AAAAAF//i/o=")</f>
        <v>#VALUE!</v>
      </c>
      <c r="IR127" t="e">
        <f>AND('Planilla_General_03-12-2012_9_3'!K2032,"AAAAAF//i/s=")</f>
        <v>#VALUE!</v>
      </c>
      <c r="IS127" t="e">
        <f>AND('Planilla_General_03-12-2012_9_3'!L2032,"AAAAAF//i/w=")</f>
        <v>#VALUE!</v>
      </c>
      <c r="IT127" t="e">
        <f>AND('Planilla_General_03-12-2012_9_3'!M2032,"AAAAAF//i/0=")</f>
        <v>#VALUE!</v>
      </c>
      <c r="IU127" t="e">
        <f>AND('Planilla_General_03-12-2012_9_3'!N2032,"AAAAAF//i/4=")</f>
        <v>#VALUE!</v>
      </c>
      <c r="IV127" t="e">
        <f>AND('Planilla_General_03-12-2012_9_3'!O2032,"AAAAAF//i/8=")</f>
        <v>#VALUE!</v>
      </c>
    </row>
    <row r="128" spans="1:256" x14ac:dyDescent="0.25">
      <c r="A128" t="e">
        <f>IF('Planilla_General_03-12-2012_9_3'!2033:2033,"AAAAAF53PwA=",0)</f>
        <v>#VALUE!</v>
      </c>
      <c r="B128" t="e">
        <f>AND('Planilla_General_03-12-2012_9_3'!A2033,"AAAAAF53PwE=")</f>
        <v>#VALUE!</v>
      </c>
      <c r="C128" t="e">
        <f>AND('Planilla_General_03-12-2012_9_3'!B2033,"AAAAAF53PwI=")</f>
        <v>#VALUE!</v>
      </c>
      <c r="D128" t="e">
        <f>AND('Planilla_General_03-12-2012_9_3'!C2033,"AAAAAF53PwM=")</f>
        <v>#VALUE!</v>
      </c>
      <c r="E128" t="e">
        <f>AND('Planilla_General_03-12-2012_9_3'!D2033,"AAAAAF53PwQ=")</f>
        <v>#VALUE!</v>
      </c>
      <c r="F128" t="e">
        <f>AND('Planilla_General_03-12-2012_9_3'!E2033,"AAAAAF53PwU=")</f>
        <v>#VALUE!</v>
      </c>
      <c r="G128" t="e">
        <f>AND('Planilla_General_03-12-2012_9_3'!F2033,"AAAAAF53PwY=")</f>
        <v>#VALUE!</v>
      </c>
      <c r="H128" t="e">
        <f>AND('Planilla_General_03-12-2012_9_3'!G2033,"AAAAAF53Pwc=")</f>
        <v>#VALUE!</v>
      </c>
      <c r="I128" t="e">
        <f>AND('Planilla_General_03-12-2012_9_3'!H2033,"AAAAAF53Pwg=")</f>
        <v>#VALUE!</v>
      </c>
      <c r="J128" t="e">
        <f>AND('Planilla_General_03-12-2012_9_3'!I2033,"AAAAAF53Pwk=")</f>
        <v>#VALUE!</v>
      </c>
      <c r="K128" t="e">
        <f>AND('Planilla_General_03-12-2012_9_3'!J2033,"AAAAAF53Pwo=")</f>
        <v>#VALUE!</v>
      </c>
      <c r="L128" t="e">
        <f>AND('Planilla_General_03-12-2012_9_3'!K2033,"AAAAAF53Pws=")</f>
        <v>#VALUE!</v>
      </c>
      <c r="M128" t="e">
        <f>AND('Planilla_General_03-12-2012_9_3'!L2033,"AAAAAF53Pww=")</f>
        <v>#VALUE!</v>
      </c>
      <c r="N128" t="e">
        <f>AND('Planilla_General_03-12-2012_9_3'!M2033,"AAAAAF53Pw0=")</f>
        <v>#VALUE!</v>
      </c>
      <c r="O128" t="e">
        <f>AND('Planilla_General_03-12-2012_9_3'!N2033,"AAAAAF53Pw4=")</f>
        <v>#VALUE!</v>
      </c>
      <c r="P128" t="e">
        <f>AND('Planilla_General_03-12-2012_9_3'!O2033,"AAAAAF53Pw8=")</f>
        <v>#VALUE!</v>
      </c>
      <c r="Q128">
        <f>IF('Planilla_General_03-12-2012_9_3'!2034:2034,"AAAAAF53PxA=",0)</f>
        <v>0</v>
      </c>
      <c r="R128" t="e">
        <f>AND('Planilla_General_03-12-2012_9_3'!A2034,"AAAAAF53PxE=")</f>
        <v>#VALUE!</v>
      </c>
      <c r="S128" t="e">
        <f>AND('Planilla_General_03-12-2012_9_3'!B2034,"AAAAAF53PxI=")</f>
        <v>#VALUE!</v>
      </c>
      <c r="T128" t="e">
        <f>AND('Planilla_General_03-12-2012_9_3'!C2034,"AAAAAF53PxM=")</f>
        <v>#VALUE!</v>
      </c>
      <c r="U128" t="e">
        <f>AND('Planilla_General_03-12-2012_9_3'!D2034,"AAAAAF53PxQ=")</f>
        <v>#VALUE!</v>
      </c>
      <c r="V128" t="e">
        <f>AND('Planilla_General_03-12-2012_9_3'!E2034,"AAAAAF53PxU=")</f>
        <v>#VALUE!</v>
      </c>
      <c r="W128" t="e">
        <f>AND('Planilla_General_03-12-2012_9_3'!F2034,"AAAAAF53PxY=")</f>
        <v>#VALUE!</v>
      </c>
      <c r="X128" t="e">
        <f>AND('Planilla_General_03-12-2012_9_3'!G2034,"AAAAAF53Pxc=")</f>
        <v>#VALUE!</v>
      </c>
      <c r="Y128" t="e">
        <f>AND('Planilla_General_03-12-2012_9_3'!H2034,"AAAAAF53Pxg=")</f>
        <v>#VALUE!</v>
      </c>
      <c r="Z128" t="e">
        <f>AND('Planilla_General_03-12-2012_9_3'!I2034,"AAAAAF53Pxk=")</f>
        <v>#VALUE!</v>
      </c>
      <c r="AA128" t="e">
        <f>AND('Planilla_General_03-12-2012_9_3'!J2034,"AAAAAF53Pxo=")</f>
        <v>#VALUE!</v>
      </c>
      <c r="AB128" t="e">
        <f>AND('Planilla_General_03-12-2012_9_3'!K2034,"AAAAAF53Pxs=")</f>
        <v>#VALUE!</v>
      </c>
      <c r="AC128" t="e">
        <f>AND('Planilla_General_03-12-2012_9_3'!L2034,"AAAAAF53Pxw=")</f>
        <v>#VALUE!</v>
      </c>
      <c r="AD128" t="e">
        <f>AND('Planilla_General_03-12-2012_9_3'!M2034,"AAAAAF53Px0=")</f>
        <v>#VALUE!</v>
      </c>
      <c r="AE128" t="e">
        <f>AND('Planilla_General_03-12-2012_9_3'!N2034,"AAAAAF53Px4=")</f>
        <v>#VALUE!</v>
      </c>
      <c r="AF128" t="e">
        <f>AND('Planilla_General_03-12-2012_9_3'!O2034,"AAAAAF53Px8=")</f>
        <v>#VALUE!</v>
      </c>
      <c r="AG128">
        <f>IF('Planilla_General_03-12-2012_9_3'!2035:2035,"AAAAAF53PyA=",0)</f>
        <v>0</v>
      </c>
      <c r="AH128" t="e">
        <f>AND('Planilla_General_03-12-2012_9_3'!A2035,"AAAAAF53PyE=")</f>
        <v>#VALUE!</v>
      </c>
      <c r="AI128" t="e">
        <f>AND('Planilla_General_03-12-2012_9_3'!B2035,"AAAAAF53PyI=")</f>
        <v>#VALUE!</v>
      </c>
      <c r="AJ128" t="e">
        <f>AND('Planilla_General_03-12-2012_9_3'!C2035,"AAAAAF53PyM=")</f>
        <v>#VALUE!</v>
      </c>
      <c r="AK128" t="e">
        <f>AND('Planilla_General_03-12-2012_9_3'!D2035,"AAAAAF53PyQ=")</f>
        <v>#VALUE!</v>
      </c>
      <c r="AL128" t="e">
        <f>AND('Planilla_General_03-12-2012_9_3'!E2035,"AAAAAF53PyU=")</f>
        <v>#VALUE!</v>
      </c>
      <c r="AM128" t="e">
        <f>AND('Planilla_General_03-12-2012_9_3'!F2035,"AAAAAF53PyY=")</f>
        <v>#VALUE!</v>
      </c>
      <c r="AN128" t="e">
        <f>AND('Planilla_General_03-12-2012_9_3'!G2035,"AAAAAF53Pyc=")</f>
        <v>#VALUE!</v>
      </c>
      <c r="AO128" t="e">
        <f>AND('Planilla_General_03-12-2012_9_3'!H2035,"AAAAAF53Pyg=")</f>
        <v>#VALUE!</v>
      </c>
      <c r="AP128" t="e">
        <f>AND('Planilla_General_03-12-2012_9_3'!I2035,"AAAAAF53Pyk=")</f>
        <v>#VALUE!</v>
      </c>
      <c r="AQ128" t="e">
        <f>AND('Planilla_General_03-12-2012_9_3'!J2035,"AAAAAF53Pyo=")</f>
        <v>#VALUE!</v>
      </c>
      <c r="AR128" t="e">
        <f>AND('Planilla_General_03-12-2012_9_3'!K2035,"AAAAAF53Pys=")</f>
        <v>#VALUE!</v>
      </c>
      <c r="AS128" t="e">
        <f>AND('Planilla_General_03-12-2012_9_3'!L2035,"AAAAAF53Pyw=")</f>
        <v>#VALUE!</v>
      </c>
      <c r="AT128" t="e">
        <f>AND('Planilla_General_03-12-2012_9_3'!M2035,"AAAAAF53Py0=")</f>
        <v>#VALUE!</v>
      </c>
      <c r="AU128" t="e">
        <f>AND('Planilla_General_03-12-2012_9_3'!N2035,"AAAAAF53Py4=")</f>
        <v>#VALUE!</v>
      </c>
      <c r="AV128" t="e">
        <f>AND('Planilla_General_03-12-2012_9_3'!O2035,"AAAAAF53Py8=")</f>
        <v>#VALUE!</v>
      </c>
      <c r="AW128">
        <f>IF('Planilla_General_03-12-2012_9_3'!2036:2036,"AAAAAF53PzA=",0)</f>
        <v>0</v>
      </c>
      <c r="AX128" t="e">
        <f>AND('Planilla_General_03-12-2012_9_3'!A2036,"AAAAAF53PzE=")</f>
        <v>#VALUE!</v>
      </c>
      <c r="AY128" t="e">
        <f>AND('Planilla_General_03-12-2012_9_3'!B2036,"AAAAAF53PzI=")</f>
        <v>#VALUE!</v>
      </c>
      <c r="AZ128" t="e">
        <f>AND('Planilla_General_03-12-2012_9_3'!C2036,"AAAAAF53PzM=")</f>
        <v>#VALUE!</v>
      </c>
      <c r="BA128" t="e">
        <f>AND('Planilla_General_03-12-2012_9_3'!D2036,"AAAAAF53PzQ=")</f>
        <v>#VALUE!</v>
      </c>
      <c r="BB128" t="e">
        <f>AND('Planilla_General_03-12-2012_9_3'!E2036,"AAAAAF53PzU=")</f>
        <v>#VALUE!</v>
      </c>
      <c r="BC128" t="e">
        <f>AND('Planilla_General_03-12-2012_9_3'!F2036,"AAAAAF53PzY=")</f>
        <v>#VALUE!</v>
      </c>
      <c r="BD128" t="e">
        <f>AND('Planilla_General_03-12-2012_9_3'!G2036,"AAAAAF53Pzc=")</f>
        <v>#VALUE!</v>
      </c>
      <c r="BE128" t="e">
        <f>AND('Planilla_General_03-12-2012_9_3'!H2036,"AAAAAF53Pzg=")</f>
        <v>#VALUE!</v>
      </c>
      <c r="BF128" t="e">
        <f>AND('Planilla_General_03-12-2012_9_3'!I2036,"AAAAAF53Pzk=")</f>
        <v>#VALUE!</v>
      </c>
      <c r="BG128" t="e">
        <f>AND('Planilla_General_03-12-2012_9_3'!J2036,"AAAAAF53Pzo=")</f>
        <v>#VALUE!</v>
      </c>
      <c r="BH128" t="e">
        <f>AND('Planilla_General_03-12-2012_9_3'!K2036,"AAAAAF53Pzs=")</f>
        <v>#VALUE!</v>
      </c>
      <c r="BI128" t="e">
        <f>AND('Planilla_General_03-12-2012_9_3'!L2036,"AAAAAF53Pzw=")</f>
        <v>#VALUE!</v>
      </c>
      <c r="BJ128" t="e">
        <f>AND('Planilla_General_03-12-2012_9_3'!M2036,"AAAAAF53Pz0=")</f>
        <v>#VALUE!</v>
      </c>
      <c r="BK128" t="e">
        <f>AND('Planilla_General_03-12-2012_9_3'!N2036,"AAAAAF53Pz4=")</f>
        <v>#VALUE!</v>
      </c>
      <c r="BL128" t="e">
        <f>AND('Planilla_General_03-12-2012_9_3'!O2036,"AAAAAF53Pz8=")</f>
        <v>#VALUE!</v>
      </c>
      <c r="BM128">
        <f>IF('Planilla_General_03-12-2012_9_3'!2037:2037,"AAAAAF53P0A=",0)</f>
        <v>0</v>
      </c>
      <c r="BN128" t="e">
        <f>AND('Planilla_General_03-12-2012_9_3'!A2037,"AAAAAF53P0E=")</f>
        <v>#VALUE!</v>
      </c>
      <c r="BO128" t="e">
        <f>AND('Planilla_General_03-12-2012_9_3'!B2037,"AAAAAF53P0I=")</f>
        <v>#VALUE!</v>
      </c>
      <c r="BP128" t="e">
        <f>AND('Planilla_General_03-12-2012_9_3'!C2037,"AAAAAF53P0M=")</f>
        <v>#VALUE!</v>
      </c>
      <c r="BQ128" t="e">
        <f>AND('Planilla_General_03-12-2012_9_3'!D2037,"AAAAAF53P0Q=")</f>
        <v>#VALUE!</v>
      </c>
      <c r="BR128" t="e">
        <f>AND('Planilla_General_03-12-2012_9_3'!E2037,"AAAAAF53P0U=")</f>
        <v>#VALUE!</v>
      </c>
      <c r="BS128" t="e">
        <f>AND('Planilla_General_03-12-2012_9_3'!F2037,"AAAAAF53P0Y=")</f>
        <v>#VALUE!</v>
      </c>
      <c r="BT128" t="e">
        <f>AND('Planilla_General_03-12-2012_9_3'!G2037,"AAAAAF53P0c=")</f>
        <v>#VALUE!</v>
      </c>
      <c r="BU128" t="e">
        <f>AND('Planilla_General_03-12-2012_9_3'!H2037,"AAAAAF53P0g=")</f>
        <v>#VALUE!</v>
      </c>
      <c r="BV128" t="e">
        <f>AND('Planilla_General_03-12-2012_9_3'!I2037,"AAAAAF53P0k=")</f>
        <v>#VALUE!</v>
      </c>
      <c r="BW128" t="e">
        <f>AND('Planilla_General_03-12-2012_9_3'!J2037,"AAAAAF53P0o=")</f>
        <v>#VALUE!</v>
      </c>
      <c r="BX128" t="e">
        <f>AND('Planilla_General_03-12-2012_9_3'!K2037,"AAAAAF53P0s=")</f>
        <v>#VALUE!</v>
      </c>
      <c r="BY128" t="e">
        <f>AND('Planilla_General_03-12-2012_9_3'!L2037,"AAAAAF53P0w=")</f>
        <v>#VALUE!</v>
      </c>
      <c r="BZ128" t="e">
        <f>AND('Planilla_General_03-12-2012_9_3'!M2037,"AAAAAF53P00=")</f>
        <v>#VALUE!</v>
      </c>
      <c r="CA128" t="e">
        <f>AND('Planilla_General_03-12-2012_9_3'!N2037,"AAAAAF53P04=")</f>
        <v>#VALUE!</v>
      </c>
      <c r="CB128" t="e">
        <f>AND('Planilla_General_03-12-2012_9_3'!O2037,"AAAAAF53P08=")</f>
        <v>#VALUE!</v>
      </c>
      <c r="CC128">
        <f>IF('Planilla_General_03-12-2012_9_3'!2038:2038,"AAAAAF53P1A=",0)</f>
        <v>0</v>
      </c>
      <c r="CD128" t="e">
        <f>AND('Planilla_General_03-12-2012_9_3'!A2038,"AAAAAF53P1E=")</f>
        <v>#VALUE!</v>
      </c>
      <c r="CE128" t="e">
        <f>AND('Planilla_General_03-12-2012_9_3'!B2038,"AAAAAF53P1I=")</f>
        <v>#VALUE!</v>
      </c>
      <c r="CF128" t="e">
        <f>AND('Planilla_General_03-12-2012_9_3'!C2038,"AAAAAF53P1M=")</f>
        <v>#VALUE!</v>
      </c>
      <c r="CG128" t="e">
        <f>AND('Planilla_General_03-12-2012_9_3'!D2038,"AAAAAF53P1Q=")</f>
        <v>#VALUE!</v>
      </c>
      <c r="CH128" t="e">
        <f>AND('Planilla_General_03-12-2012_9_3'!E2038,"AAAAAF53P1U=")</f>
        <v>#VALUE!</v>
      </c>
      <c r="CI128" t="e">
        <f>AND('Planilla_General_03-12-2012_9_3'!F2038,"AAAAAF53P1Y=")</f>
        <v>#VALUE!</v>
      </c>
      <c r="CJ128" t="e">
        <f>AND('Planilla_General_03-12-2012_9_3'!G2038,"AAAAAF53P1c=")</f>
        <v>#VALUE!</v>
      </c>
      <c r="CK128" t="e">
        <f>AND('Planilla_General_03-12-2012_9_3'!H2038,"AAAAAF53P1g=")</f>
        <v>#VALUE!</v>
      </c>
      <c r="CL128" t="e">
        <f>AND('Planilla_General_03-12-2012_9_3'!I2038,"AAAAAF53P1k=")</f>
        <v>#VALUE!</v>
      </c>
      <c r="CM128" t="e">
        <f>AND('Planilla_General_03-12-2012_9_3'!J2038,"AAAAAF53P1o=")</f>
        <v>#VALUE!</v>
      </c>
      <c r="CN128" t="e">
        <f>AND('Planilla_General_03-12-2012_9_3'!K2038,"AAAAAF53P1s=")</f>
        <v>#VALUE!</v>
      </c>
      <c r="CO128" t="e">
        <f>AND('Planilla_General_03-12-2012_9_3'!L2038,"AAAAAF53P1w=")</f>
        <v>#VALUE!</v>
      </c>
      <c r="CP128" t="e">
        <f>AND('Planilla_General_03-12-2012_9_3'!M2038,"AAAAAF53P10=")</f>
        <v>#VALUE!</v>
      </c>
      <c r="CQ128" t="e">
        <f>AND('Planilla_General_03-12-2012_9_3'!N2038,"AAAAAF53P14=")</f>
        <v>#VALUE!</v>
      </c>
      <c r="CR128" t="e">
        <f>AND('Planilla_General_03-12-2012_9_3'!O2038,"AAAAAF53P18=")</f>
        <v>#VALUE!</v>
      </c>
      <c r="CS128">
        <f>IF('Planilla_General_03-12-2012_9_3'!2039:2039,"AAAAAF53P2A=",0)</f>
        <v>0</v>
      </c>
      <c r="CT128" t="e">
        <f>AND('Planilla_General_03-12-2012_9_3'!A2039,"AAAAAF53P2E=")</f>
        <v>#VALUE!</v>
      </c>
      <c r="CU128" t="e">
        <f>AND('Planilla_General_03-12-2012_9_3'!B2039,"AAAAAF53P2I=")</f>
        <v>#VALUE!</v>
      </c>
      <c r="CV128" t="e">
        <f>AND('Planilla_General_03-12-2012_9_3'!C2039,"AAAAAF53P2M=")</f>
        <v>#VALUE!</v>
      </c>
      <c r="CW128" t="e">
        <f>AND('Planilla_General_03-12-2012_9_3'!D2039,"AAAAAF53P2Q=")</f>
        <v>#VALUE!</v>
      </c>
      <c r="CX128" t="e">
        <f>AND('Planilla_General_03-12-2012_9_3'!E2039,"AAAAAF53P2U=")</f>
        <v>#VALUE!</v>
      </c>
      <c r="CY128" t="e">
        <f>AND('Planilla_General_03-12-2012_9_3'!F2039,"AAAAAF53P2Y=")</f>
        <v>#VALUE!</v>
      </c>
      <c r="CZ128" t="e">
        <f>AND('Planilla_General_03-12-2012_9_3'!G2039,"AAAAAF53P2c=")</f>
        <v>#VALUE!</v>
      </c>
      <c r="DA128" t="e">
        <f>AND('Planilla_General_03-12-2012_9_3'!H2039,"AAAAAF53P2g=")</f>
        <v>#VALUE!</v>
      </c>
      <c r="DB128" t="e">
        <f>AND('Planilla_General_03-12-2012_9_3'!I2039,"AAAAAF53P2k=")</f>
        <v>#VALUE!</v>
      </c>
      <c r="DC128" t="e">
        <f>AND('Planilla_General_03-12-2012_9_3'!J2039,"AAAAAF53P2o=")</f>
        <v>#VALUE!</v>
      </c>
      <c r="DD128" t="e">
        <f>AND('Planilla_General_03-12-2012_9_3'!K2039,"AAAAAF53P2s=")</f>
        <v>#VALUE!</v>
      </c>
      <c r="DE128" t="e">
        <f>AND('Planilla_General_03-12-2012_9_3'!L2039,"AAAAAF53P2w=")</f>
        <v>#VALUE!</v>
      </c>
      <c r="DF128" t="e">
        <f>AND('Planilla_General_03-12-2012_9_3'!M2039,"AAAAAF53P20=")</f>
        <v>#VALUE!</v>
      </c>
      <c r="DG128" t="e">
        <f>AND('Planilla_General_03-12-2012_9_3'!N2039,"AAAAAF53P24=")</f>
        <v>#VALUE!</v>
      </c>
      <c r="DH128" t="e">
        <f>AND('Planilla_General_03-12-2012_9_3'!O2039,"AAAAAF53P28=")</f>
        <v>#VALUE!</v>
      </c>
      <c r="DI128">
        <f>IF('Planilla_General_03-12-2012_9_3'!2040:2040,"AAAAAF53P3A=",0)</f>
        <v>0</v>
      </c>
      <c r="DJ128" t="e">
        <f>AND('Planilla_General_03-12-2012_9_3'!A2040,"AAAAAF53P3E=")</f>
        <v>#VALUE!</v>
      </c>
      <c r="DK128" t="e">
        <f>AND('Planilla_General_03-12-2012_9_3'!B2040,"AAAAAF53P3I=")</f>
        <v>#VALUE!</v>
      </c>
      <c r="DL128" t="e">
        <f>AND('Planilla_General_03-12-2012_9_3'!C2040,"AAAAAF53P3M=")</f>
        <v>#VALUE!</v>
      </c>
      <c r="DM128" t="e">
        <f>AND('Planilla_General_03-12-2012_9_3'!D2040,"AAAAAF53P3Q=")</f>
        <v>#VALUE!</v>
      </c>
      <c r="DN128" t="e">
        <f>AND('Planilla_General_03-12-2012_9_3'!E2040,"AAAAAF53P3U=")</f>
        <v>#VALUE!</v>
      </c>
      <c r="DO128" t="e">
        <f>AND('Planilla_General_03-12-2012_9_3'!F2040,"AAAAAF53P3Y=")</f>
        <v>#VALUE!</v>
      </c>
      <c r="DP128" t="e">
        <f>AND('Planilla_General_03-12-2012_9_3'!G2040,"AAAAAF53P3c=")</f>
        <v>#VALUE!</v>
      </c>
      <c r="DQ128" t="e">
        <f>AND('Planilla_General_03-12-2012_9_3'!H2040,"AAAAAF53P3g=")</f>
        <v>#VALUE!</v>
      </c>
      <c r="DR128" t="e">
        <f>AND('Planilla_General_03-12-2012_9_3'!I2040,"AAAAAF53P3k=")</f>
        <v>#VALUE!</v>
      </c>
      <c r="DS128" t="e">
        <f>AND('Planilla_General_03-12-2012_9_3'!J2040,"AAAAAF53P3o=")</f>
        <v>#VALUE!</v>
      </c>
      <c r="DT128" t="e">
        <f>AND('Planilla_General_03-12-2012_9_3'!K2040,"AAAAAF53P3s=")</f>
        <v>#VALUE!</v>
      </c>
      <c r="DU128" t="e">
        <f>AND('Planilla_General_03-12-2012_9_3'!L2040,"AAAAAF53P3w=")</f>
        <v>#VALUE!</v>
      </c>
      <c r="DV128" t="e">
        <f>AND('Planilla_General_03-12-2012_9_3'!M2040,"AAAAAF53P30=")</f>
        <v>#VALUE!</v>
      </c>
      <c r="DW128" t="e">
        <f>AND('Planilla_General_03-12-2012_9_3'!N2040,"AAAAAF53P34=")</f>
        <v>#VALUE!</v>
      </c>
      <c r="DX128" t="e">
        <f>AND('Planilla_General_03-12-2012_9_3'!O2040,"AAAAAF53P38=")</f>
        <v>#VALUE!</v>
      </c>
      <c r="DY128">
        <f>IF('Planilla_General_03-12-2012_9_3'!2041:2041,"AAAAAF53P4A=",0)</f>
        <v>0</v>
      </c>
      <c r="DZ128" t="e">
        <f>AND('Planilla_General_03-12-2012_9_3'!A2041,"AAAAAF53P4E=")</f>
        <v>#VALUE!</v>
      </c>
      <c r="EA128" t="e">
        <f>AND('Planilla_General_03-12-2012_9_3'!B2041,"AAAAAF53P4I=")</f>
        <v>#VALUE!</v>
      </c>
      <c r="EB128" t="e">
        <f>AND('Planilla_General_03-12-2012_9_3'!C2041,"AAAAAF53P4M=")</f>
        <v>#VALUE!</v>
      </c>
      <c r="EC128" t="e">
        <f>AND('Planilla_General_03-12-2012_9_3'!D2041,"AAAAAF53P4Q=")</f>
        <v>#VALUE!</v>
      </c>
      <c r="ED128" t="e">
        <f>AND('Planilla_General_03-12-2012_9_3'!E2041,"AAAAAF53P4U=")</f>
        <v>#VALUE!</v>
      </c>
      <c r="EE128" t="e">
        <f>AND('Planilla_General_03-12-2012_9_3'!F2041,"AAAAAF53P4Y=")</f>
        <v>#VALUE!</v>
      </c>
      <c r="EF128" t="e">
        <f>AND('Planilla_General_03-12-2012_9_3'!G2041,"AAAAAF53P4c=")</f>
        <v>#VALUE!</v>
      </c>
      <c r="EG128" t="e">
        <f>AND('Planilla_General_03-12-2012_9_3'!H2041,"AAAAAF53P4g=")</f>
        <v>#VALUE!</v>
      </c>
      <c r="EH128" t="e">
        <f>AND('Planilla_General_03-12-2012_9_3'!I2041,"AAAAAF53P4k=")</f>
        <v>#VALUE!</v>
      </c>
      <c r="EI128" t="e">
        <f>AND('Planilla_General_03-12-2012_9_3'!J2041,"AAAAAF53P4o=")</f>
        <v>#VALUE!</v>
      </c>
      <c r="EJ128" t="e">
        <f>AND('Planilla_General_03-12-2012_9_3'!K2041,"AAAAAF53P4s=")</f>
        <v>#VALUE!</v>
      </c>
      <c r="EK128" t="e">
        <f>AND('Planilla_General_03-12-2012_9_3'!L2041,"AAAAAF53P4w=")</f>
        <v>#VALUE!</v>
      </c>
      <c r="EL128" t="e">
        <f>AND('Planilla_General_03-12-2012_9_3'!M2041,"AAAAAF53P40=")</f>
        <v>#VALUE!</v>
      </c>
      <c r="EM128" t="e">
        <f>AND('Planilla_General_03-12-2012_9_3'!N2041,"AAAAAF53P44=")</f>
        <v>#VALUE!</v>
      </c>
      <c r="EN128" t="e">
        <f>AND('Planilla_General_03-12-2012_9_3'!O2041,"AAAAAF53P48=")</f>
        <v>#VALUE!</v>
      </c>
      <c r="EO128">
        <f>IF('Planilla_General_03-12-2012_9_3'!2042:2042,"AAAAAF53P5A=",0)</f>
        <v>0</v>
      </c>
      <c r="EP128" t="e">
        <f>AND('Planilla_General_03-12-2012_9_3'!A2042,"AAAAAF53P5E=")</f>
        <v>#VALUE!</v>
      </c>
      <c r="EQ128" t="e">
        <f>AND('Planilla_General_03-12-2012_9_3'!B2042,"AAAAAF53P5I=")</f>
        <v>#VALUE!</v>
      </c>
      <c r="ER128" t="e">
        <f>AND('Planilla_General_03-12-2012_9_3'!C2042,"AAAAAF53P5M=")</f>
        <v>#VALUE!</v>
      </c>
      <c r="ES128" t="e">
        <f>AND('Planilla_General_03-12-2012_9_3'!D2042,"AAAAAF53P5Q=")</f>
        <v>#VALUE!</v>
      </c>
      <c r="ET128" t="e">
        <f>AND('Planilla_General_03-12-2012_9_3'!E2042,"AAAAAF53P5U=")</f>
        <v>#VALUE!</v>
      </c>
      <c r="EU128" t="e">
        <f>AND('Planilla_General_03-12-2012_9_3'!F2042,"AAAAAF53P5Y=")</f>
        <v>#VALUE!</v>
      </c>
      <c r="EV128" t="e">
        <f>AND('Planilla_General_03-12-2012_9_3'!G2042,"AAAAAF53P5c=")</f>
        <v>#VALUE!</v>
      </c>
      <c r="EW128" t="e">
        <f>AND('Planilla_General_03-12-2012_9_3'!H2042,"AAAAAF53P5g=")</f>
        <v>#VALUE!</v>
      </c>
      <c r="EX128" t="e">
        <f>AND('Planilla_General_03-12-2012_9_3'!I2042,"AAAAAF53P5k=")</f>
        <v>#VALUE!</v>
      </c>
      <c r="EY128" t="e">
        <f>AND('Planilla_General_03-12-2012_9_3'!J2042,"AAAAAF53P5o=")</f>
        <v>#VALUE!</v>
      </c>
      <c r="EZ128" t="e">
        <f>AND('Planilla_General_03-12-2012_9_3'!K2042,"AAAAAF53P5s=")</f>
        <v>#VALUE!</v>
      </c>
      <c r="FA128" t="e">
        <f>AND('Planilla_General_03-12-2012_9_3'!L2042,"AAAAAF53P5w=")</f>
        <v>#VALUE!</v>
      </c>
      <c r="FB128" t="e">
        <f>AND('Planilla_General_03-12-2012_9_3'!M2042,"AAAAAF53P50=")</f>
        <v>#VALUE!</v>
      </c>
      <c r="FC128" t="e">
        <f>AND('Planilla_General_03-12-2012_9_3'!N2042,"AAAAAF53P54=")</f>
        <v>#VALUE!</v>
      </c>
      <c r="FD128" t="e">
        <f>AND('Planilla_General_03-12-2012_9_3'!O2042,"AAAAAF53P58=")</f>
        <v>#VALUE!</v>
      </c>
      <c r="FE128">
        <f>IF('Planilla_General_03-12-2012_9_3'!2043:2043,"AAAAAF53P6A=",0)</f>
        <v>0</v>
      </c>
      <c r="FF128" t="e">
        <f>AND('Planilla_General_03-12-2012_9_3'!A2043,"AAAAAF53P6E=")</f>
        <v>#VALUE!</v>
      </c>
      <c r="FG128" t="e">
        <f>AND('Planilla_General_03-12-2012_9_3'!B2043,"AAAAAF53P6I=")</f>
        <v>#VALUE!</v>
      </c>
      <c r="FH128" t="e">
        <f>AND('Planilla_General_03-12-2012_9_3'!C2043,"AAAAAF53P6M=")</f>
        <v>#VALUE!</v>
      </c>
      <c r="FI128" t="e">
        <f>AND('Planilla_General_03-12-2012_9_3'!D2043,"AAAAAF53P6Q=")</f>
        <v>#VALUE!</v>
      </c>
      <c r="FJ128" t="e">
        <f>AND('Planilla_General_03-12-2012_9_3'!E2043,"AAAAAF53P6U=")</f>
        <v>#VALUE!</v>
      </c>
      <c r="FK128" t="e">
        <f>AND('Planilla_General_03-12-2012_9_3'!F2043,"AAAAAF53P6Y=")</f>
        <v>#VALUE!</v>
      </c>
      <c r="FL128" t="e">
        <f>AND('Planilla_General_03-12-2012_9_3'!G2043,"AAAAAF53P6c=")</f>
        <v>#VALUE!</v>
      </c>
      <c r="FM128" t="e">
        <f>AND('Planilla_General_03-12-2012_9_3'!H2043,"AAAAAF53P6g=")</f>
        <v>#VALUE!</v>
      </c>
      <c r="FN128" t="e">
        <f>AND('Planilla_General_03-12-2012_9_3'!I2043,"AAAAAF53P6k=")</f>
        <v>#VALUE!</v>
      </c>
      <c r="FO128" t="e">
        <f>AND('Planilla_General_03-12-2012_9_3'!J2043,"AAAAAF53P6o=")</f>
        <v>#VALUE!</v>
      </c>
      <c r="FP128" t="e">
        <f>AND('Planilla_General_03-12-2012_9_3'!K2043,"AAAAAF53P6s=")</f>
        <v>#VALUE!</v>
      </c>
      <c r="FQ128" t="e">
        <f>AND('Planilla_General_03-12-2012_9_3'!L2043,"AAAAAF53P6w=")</f>
        <v>#VALUE!</v>
      </c>
      <c r="FR128" t="e">
        <f>AND('Planilla_General_03-12-2012_9_3'!M2043,"AAAAAF53P60=")</f>
        <v>#VALUE!</v>
      </c>
      <c r="FS128" t="e">
        <f>AND('Planilla_General_03-12-2012_9_3'!N2043,"AAAAAF53P64=")</f>
        <v>#VALUE!</v>
      </c>
      <c r="FT128" t="e">
        <f>AND('Planilla_General_03-12-2012_9_3'!O2043,"AAAAAF53P68=")</f>
        <v>#VALUE!</v>
      </c>
      <c r="FU128">
        <f>IF('Planilla_General_03-12-2012_9_3'!2044:2044,"AAAAAF53P7A=",0)</f>
        <v>0</v>
      </c>
      <c r="FV128" t="e">
        <f>AND('Planilla_General_03-12-2012_9_3'!A2044,"AAAAAF53P7E=")</f>
        <v>#VALUE!</v>
      </c>
      <c r="FW128" t="e">
        <f>AND('Planilla_General_03-12-2012_9_3'!B2044,"AAAAAF53P7I=")</f>
        <v>#VALUE!</v>
      </c>
      <c r="FX128" t="e">
        <f>AND('Planilla_General_03-12-2012_9_3'!C2044,"AAAAAF53P7M=")</f>
        <v>#VALUE!</v>
      </c>
      <c r="FY128" t="e">
        <f>AND('Planilla_General_03-12-2012_9_3'!D2044,"AAAAAF53P7Q=")</f>
        <v>#VALUE!</v>
      </c>
      <c r="FZ128" t="e">
        <f>AND('Planilla_General_03-12-2012_9_3'!E2044,"AAAAAF53P7U=")</f>
        <v>#VALUE!</v>
      </c>
      <c r="GA128" t="e">
        <f>AND('Planilla_General_03-12-2012_9_3'!F2044,"AAAAAF53P7Y=")</f>
        <v>#VALUE!</v>
      </c>
      <c r="GB128" t="e">
        <f>AND('Planilla_General_03-12-2012_9_3'!G2044,"AAAAAF53P7c=")</f>
        <v>#VALUE!</v>
      </c>
      <c r="GC128" t="e">
        <f>AND('Planilla_General_03-12-2012_9_3'!H2044,"AAAAAF53P7g=")</f>
        <v>#VALUE!</v>
      </c>
      <c r="GD128" t="e">
        <f>AND('Planilla_General_03-12-2012_9_3'!I2044,"AAAAAF53P7k=")</f>
        <v>#VALUE!</v>
      </c>
      <c r="GE128" t="e">
        <f>AND('Planilla_General_03-12-2012_9_3'!J2044,"AAAAAF53P7o=")</f>
        <v>#VALUE!</v>
      </c>
      <c r="GF128" t="e">
        <f>AND('Planilla_General_03-12-2012_9_3'!K2044,"AAAAAF53P7s=")</f>
        <v>#VALUE!</v>
      </c>
      <c r="GG128" t="e">
        <f>AND('Planilla_General_03-12-2012_9_3'!L2044,"AAAAAF53P7w=")</f>
        <v>#VALUE!</v>
      </c>
      <c r="GH128" t="e">
        <f>AND('Planilla_General_03-12-2012_9_3'!M2044,"AAAAAF53P70=")</f>
        <v>#VALUE!</v>
      </c>
      <c r="GI128" t="e">
        <f>AND('Planilla_General_03-12-2012_9_3'!N2044,"AAAAAF53P74=")</f>
        <v>#VALUE!</v>
      </c>
      <c r="GJ128" t="e">
        <f>AND('Planilla_General_03-12-2012_9_3'!O2044,"AAAAAF53P78=")</f>
        <v>#VALUE!</v>
      </c>
      <c r="GK128">
        <f>IF('Planilla_General_03-12-2012_9_3'!2045:2045,"AAAAAF53P8A=",0)</f>
        <v>0</v>
      </c>
      <c r="GL128" t="e">
        <f>AND('Planilla_General_03-12-2012_9_3'!A2045,"AAAAAF53P8E=")</f>
        <v>#VALUE!</v>
      </c>
      <c r="GM128" t="e">
        <f>AND('Planilla_General_03-12-2012_9_3'!B2045,"AAAAAF53P8I=")</f>
        <v>#VALUE!</v>
      </c>
      <c r="GN128" t="e">
        <f>AND('Planilla_General_03-12-2012_9_3'!C2045,"AAAAAF53P8M=")</f>
        <v>#VALUE!</v>
      </c>
      <c r="GO128" t="e">
        <f>AND('Planilla_General_03-12-2012_9_3'!D2045,"AAAAAF53P8Q=")</f>
        <v>#VALUE!</v>
      </c>
      <c r="GP128" t="e">
        <f>AND('Planilla_General_03-12-2012_9_3'!E2045,"AAAAAF53P8U=")</f>
        <v>#VALUE!</v>
      </c>
      <c r="GQ128" t="e">
        <f>AND('Planilla_General_03-12-2012_9_3'!F2045,"AAAAAF53P8Y=")</f>
        <v>#VALUE!</v>
      </c>
      <c r="GR128" t="e">
        <f>AND('Planilla_General_03-12-2012_9_3'!G2045,"AAAAAF53P8c=")</f>
        <v>#VALUE!</v>
      </c>
      <c r="GS128" t="e">
        <f>AND('Planilla_General_03-12-2012_9_3'!H2045,"AAAAAF53P8g=")</f>
        <v>#VALUE!</v>
      </c>
      <c r="GT128" t="e">
        <f>AND('Planilla_General_03-12-2012_9_3'!I2045,"AAAAAF53P8k=")</f>
        <v>#VALUE!</v>
      </c>
      <c r="GU128" t="e">
        <f>AND('Planilla_General_03-12-2012_9_3'!J2045,"AAAAAF53P8o=")</f>
        <v>#VALUE!</v>
      </c>
      <c r="GV128" t="e">
        <f>AND('Planilla_General_03-12-2012_9_3'!K2045,"AAAAAF53P8s=")</f>
        <v>#VALUE!</v>
      </c>
      <c r="GW128" t="e">
        <f>AND('Planilla_General_03-12-2012_9_3'!L2045,"AAAAAF53P8w=")</f>
        <v>#VALUE!</v>
      </c>
      <c r="GX128" t="e">
        <f>AND('Planilla_General_03-12-2012_9_3'!M2045,"AAAAAF53P80=")</f>
        <v>#VALUE!</v>
      </c>
      <c r="GY128" t="e">
        <f>AND('Planilla_General_03-12-2012_9_3'!N2045,"AAAAAF53P84=")</f>
        <v>#VALUE!</v>
      </c>
      <c r="GZ128" t="e">
        <f>AND('Planilla_General_03-12-2012_9_3'!O2045,"AAAAAF53P88=")</f>
        <v>#VALUE!</v>
      </c>
      <c r="HA128">
        <f>IF('Planilla_General_03-12-2012_9_3'!2046:2046,"AAAAAF53P9A=",0)</f>
        <v>0</v>
      </c>
      <c r="HB128" t="e">
        <f>AND('Planilla_General_03-12-2012_9_3'!A2046,"AAAAAF53P9E=")</f>
        <v>#VALUE!</v>
      </c>
      <c r="HC128" t="e">
        <f>AND('Planilla_General_03-12-2012_9_3'!B2046,"AAAAAF53P9I=")</f>
        <v>#VALUE!</v>
      </c>
      <c r="HD128" t="e">
        <f>AND('Planilla_General_03-12-2012_9_3'!C2046,"AAAAAF53P9M=")</f>
        <v>#VALUE!</v>
      </c>
      <c r="HE128" t="e">
        <f>AND('Planilla_General_03-12-2012_9_3'!D2046,"AAAAAF53P9Q=")</f>
        <v>#VALUE!</v>
      </c>
      <c r="HF128" t="e">
        <f>AND('Planilla_General_03-12-2012_9_3'!E2046,"AAAAAF53P9U=")</f>
        <v>#VALUE!</v>
      </c>
      <c r="HG128" t="e">
        <f>AND('Planilla_General_03-12-2012_9_3'!F2046,"AAAAAF53P9Y=")</f>
        <v>#VALUE!</v>
      </c>
      <c r="HH128" t="e">
        <f>AND('Planilla_General_03-12-2012_9_3'!G2046,"AAAAAF53P9c=")</f>
        <v>#VALUE!</v>
      </c>
      <c r="HI128" t="e">
        <f>AND('Planilla_General_03-12-2012_9_3'!H2046,"AAAAAF53P9g=")</f>
        <v>#VALUE!</v>
      </c>
      <c r="HJ128" t="e">
        <f>AND('Planilla_General_03-12-2012_9_3'!I2046,"AAAAAF53P9k=")</f>
        <v>#VALUE!</v>
      </c>
      <c r="HK128" t="e">
        <f>AND('Planilla_General_03-12-2012_9_3'!J2046,"AAAAAF53P9o=")</f>
        <v>#VALUE!</v>
      </c>
      <c r="HL128" t="e">
        <f>AND('Planilla_General_03-12-2012_9_3'!K2046,"AAAAAF53P9s=")</f>
        <v>#VALUE!</v>
      </c>
      <c r="HM128" t="e">
        <f>AND('Planilla_General_03-12-2012_9_3'!L2046,"AAAAAF53P9w=")</f>
        <v>#VALUE!</v>
      </c>
      <c r="HN128" t="e">
        <f>AND('Planilla_General_03-12-2012_9_3'!M2046,"AAAAAF53P90=")</f>
        <v>#VALUE!</v>
      </c>
      <c r="HO128" t="e">
        <f>AND('Planilla_General_03-12-2012_9_3'!N2046,"AAAAAF53P94=")</f>
        <v>#VALUE!</v>
      </c>
      <c r="HP128" t="e">
        <f>AND('Planilla_General_03-12-2012_9_3'!O2046,"AAAAAF53P98=")</f>
        <v>#VALUE!</v>
      </c>
      <c r="HQ128">
        <f>IF('Planilla_General_03-12-2012_9_3'!2047:2047,"AAAAAF53P+A=",0)</f>
        <v>0</v>
      </c>
      <c r="HR128" t="e">
        <f>AND('Planilla_General_03-12-2012_9_3'!A2047,"AAAAAF53P+E=")</f>
        <v>#VALUE!</v>
      </c>
      <c r="HS128" t="e">
        <f>AND('Planilla_General_03-12-2012_9_3'!B2047,"AAAAAF53P+I=")</f>
        <v>#VALUE!</v>
      </c>
      <c r="HT128" t="e">
        <f>AND('Planilla_General_03-12-2012_9_3'!C2047,"AAAAAF53P+M=")</f>
        <v>#VALUE!</v>
      </c>
      <c r="HU128" t="e">
        <f>AND('Planilla_General_03-12-2012_9_3'!D2047,"AAAAAF53P+Q=")</f>
        <v>#VALUE!</v>
      </c>
      <c r="HV128" t="e">
        <f>AND('Planilla_General_03-12-2012_9_3'!E2047,"AAAAAF53P+U=")</f>
        <v>#VALUE!</v>
      </c>
      <c r="HW128" t="e">
        <f>AND('Planilla_General_03-12-2012_9_3'!F2047,"AAAAAF53P+Y=")</f>
        <v>#VALUE!</v>
      </c>
      <c r="HX128" t="e">
        <f>AND('Planilla_General_03-12-2012_9_3'!G2047,"AAAAAF53P+c=")</f>
        <v>#VALUE!</v>
      </c>
      <c r="HY128" t="e">
        <f>AND('Planilla_General_03-12-2012_9_3'!H2047,"AAAAAF53P+g=")</f>
        <v>#VALUE!</v>
      </c>
      <c r="HZ128" t="e">
        <f>AND('Planilla_General_03-12-2012_9_3'!I2047,"AAAAAF53P+k=")</f>
        <v>#VALUE!</v>
      </c>
      <c r="IA128" t="e">
        <f>AND('Planilla_General_03-12-2012_9_3'!J2047,"AAAAAF53P+o=")</f>
        <v>#VALUE!</v>
      </c>
      <c r="IB128" t="e">
        <f>AND('Planilla_General_03-12-2012_9_3'!K2047,"AAAAAF53P+s=")</f>
        <v>#VALUE!</v>
      </c>
      <c r="IC128" t="e">
        <f>AND('Planilla_General_03-12-2012_9_3'!L2047,"AAAAAF53P+w=")</f>
        <v>#VALUE!</v>
      </c>
      <c r="ID128" t="e">
        <f>AND('Planilla_General_03-12-2012_9_3'!M2047,"AAAAAF53P+0=")</f>
        <v>#VALUE!</v>
      </c>
      <c r="IE128" t="e">
        <f>AND('Planilla_General_03-12-2012_9_3'!N2047,"AAAAAF53P+4=")</f>
        <v>#VALUE!</v>
      </c>
      <c r="IF128" t="e">
        <f>AND('Planilla_General_03-12-2012_9_3'!O2047,"AAAAAF53P+8=")</f>
        <v>#VALUE!</v>
      </c>
      <c r="IG128">
        <f>IF('Planilla_General_03-12-2012_9_3'!2048:2048,"AAAAAF53P/A=",0)</f>
        <v>0</v>
      </c>
      <c r="IH128" t="e">
        <f>AND('Planilla_General_03-12-2012_9_3'!A2048,"AAAAAF53P/E=")</f>
        <v>#VALUE!</v>
      </c>
      <c r="II128" t="e">
        <f>AND('Planilla_General_03-12-2012_9_3'!B2048,"AAAAAF53P/I=")</f>
        <v>#VALUE!</v>
      </c>
      <c r="IJ128" t="e">
        <f>AND('Planilla_General_03-12-2012_9_3'!C2048,"AAAAAF53P/M=")</f>
        <v>#VALUE!</v>
      </c>
      <c r="IK128" t="e">
        <f>AND('Planilla_General_03-12-2012_9_3'!D2048,"AAAAAF53P/Q=")</f>
        <v>#VALUE!</v>
      </c>
      <c r="IL128" t="e">
        <f>AND('Planilla_General_03-12-2012_9_3'!E2048,"AAAAAF53P/U=")</f>
        <v>#VALUE!</v>
      </c>
      <c r="IM128" t="e">
        <f>AND('Planilla_General_03-12-2012_9_3'!F2048,"AAAAAF53P/Y=")</f>
        <v>#VALUE!</v>
      </c>
      <c r="IN128" t="e">
        <f>AND('Planilla_General_03-12-2012_9_3'!G2048,"AAAAAF53P/c=")</f>
        <v>#VALUE!</v>
      </c>
      <c r="IO128" t="e">
        <f>AND('Planilla_General_03-12-2012_9_3'!H2048,"AAAAAF53P/g=")</f>
        <v>#VALUE!</v>
      </c>
      <c r="IP128" t="e">
        <f>AND('Planilla_General_03-12-2012_9_3'!I2048,"AAAAAF53P/k=")</f>
        <v>#VALUE!</v>
      </c>
      <c r="IQ128" t="e">
        <f>AND('Planilla_General_03-12-2012_9_3'!J2048,"AAAAAF53P/o=")</f>
        <v>#VALUE!</v>
      </c>
      <c r="IR128" t="e">
        <f>AND('Planilla_General_03-12-2012_9_3'!K2048,"AAAAAF53P/s=")</f>
        <v>#VALUE!</v>
      </c>
      <c r="IS128" t="e">
        <f>AND('Planilla_General_03-12-2012_9_3'!L2048,"AAAAAF53P/w=")</f>
        <v>#VALUE!</v>
      </c>
      <c r="IT128" t="e">
        <f>AND('Planilla_General_03-12-2012_9_3'!M2048,"AAAAAF53P/0=")</f>
        <v>#VALUE!</v>
      </c>
      <c r="IU128" t="e">
        <f>AND('Planilla_General_03-12-2012_9_3'!N2048,"AAAAAF53P/4=")</f>
        <v>#VALUE!</v>
      </c>
      <c r="IV128" t="e">
        <f>AND('Planilla_General_03-12-2012_9_3'!O2048,"AAAAAF53P/8=")</f>
        <v>#VALUE!</v>
      </c>
    </row>
    <row r="129" spans="1:256" x14ac:dyDescent="0.25">
      <c r="A129" t="e">
        <f>IF('Planilla_General_03-12-2012_9_3'!2049:2049,"AAAAAHPufwA=",0)</f>
        <v>#VALUE!</v>
      </c>
      <c r="B129" t="e">
        <f>AND('Planilla_General_03-12-2012_9_3'!A2049,"AAAAAHPufwE=")</f>
        <v>#VALUE!</v>
      </c>
      <c r="C129" t="e">
        <f>AND('Planilla_General_03-12-2012_9_3'!B2049,"AAAAAHPufwI=")</f>
        <v>#VALUE!</v>
      </c>
      <c r="D129" t="e">
        <f>AND('Planilla_General_03-12-2012_9_3'!C2049,"AAAAAHPufwM=")</f>
        <v>#VALUE!</v>
      </c>
      <c r="E129" t="e">
        <f>AND('Planilla_General_03-12-2012_9_3'!D2049,"AAAAAHPufwQ=")</f>
        <v>#VALUE!</v>
      </c>
      <c r="F129" t="e">
        <f>AND('Planilla_General_03-12-2012_9_3'!E2049,"AAAAAHPufwU=")</f>
        <v>#VALUE!</v>
      </c>
      <c r="G129" t="e">
        <f>AND('Planilla_General_03-12-2012_9_3'!F2049,"AAAAAHPufwY=")</f>
        <v>#VALUE!</v>
      </c>
      <c r="H129" t="e">
        <f>AND('Planilla_General_03-12-2012_9_3'!G2049,"AAAAAHPufwc=")</f>
        <v>#VALUE!</v>
      </c>
      <c r="I129" t="e">
        <f>AND('Planilla_General_03-12-2012_9_3'!H2049,"AAAAAHPufwg=")</f>
        <v>#VALUE!</v>
      </c>
      <c r="J129" t="e">
        <f>AND('Planilla_General_03-12-2012_9_3'!I2049,"AAAAAHPufwk=")</f>
        <v>#VALUE!</v>
      </c>
      <c r="K129" t="e">
        <f>AND('Planilla_General_03-12-2012_9_3'!J2049,"AAAAAHPufwo=")</f>
        <v>#VALUE!</v>
      </c>
      <c r="L129" t="e">
        <f>AND('Planilla_General_03-12-2012_9_3'!K2049,"AAAAAHPufws=")</f>
        <v>#VALUE!</v>
      </c>
      <c r="M129" t="e">
        <f>AND('Planilla_General_03-12-2012_9_3'!L2049,"AAAAAHPufww=")</f>
        <v>#VALUE!</v>
      </c>
      <c r="N129" t="e">
        <f>AND('Planilla_General_03-12-2012_9_3'!M2049,"AAAAAHPufw0=")</f>
        <v>#VALUE!</v>
      </c>
      <c r="O129" t="e">
        <f>AND('Planilla_General_03-12-2012_9_3'!N2049,"AAAAAHPufw4=")</f>
        <v>#VALUE!</v>
      </c>
      <c r="P129" t="e">
        <f>AND('Planilla_General_03-12-2012_9_3'!O2049,"AAAAAHPufw8=")</f>
        <v>#VALUE!</v>
      </c>
      <c r="Q129">
        <f>IF('Planilla_General_03-12-2012_9_3'!2050:2050,"AAAAAHPufxA=",0)</f>
        <v>0</v>
      </c>
      <c r="R129" t="e">
        <f>AND('Planilla_General_03-12-2012_9_3'!A2050,"AAAAAHPufxE=")</f>
        <v>#VALUE!</v>
      </c>
      <c r="S129" t="e">
        <f>AND('Planilla_General_03-12-2012_9_3'!B2050,"AAAAAHPufxI=")</f>
        <v>#VALUE!</v>
      </c>
      <c r="T129" t="e">
        <f>AND('Planilla_General_03-12-2012_9_3'!C2050,"AAAAAHPufxM=")</f>
        <v>#VALUE!</v>
      </c>
      <c r="U129" t="e">
        <f>AND('Planilla_General_03-12-2012_9_3'!D2050,"AAAAAHPufxQ=")</f>
        <v>#VALUE!</v>
      </c>
      <c r="V129" t="e">
        <f>AND('Planilla_General_03-12-2012_9_3'!E2050,"AAAAAHPufxU=")</f>
        <v>#VALUE!</v>
      </c>
      <c r="W129" t="e">
        <f>AND('Planilla_General_03-12-2012_9_3'!F2050,"AAAAAHPufxY=")</f>
        <v>#VALUE!</v>
      </c>
      <c r="X129" t="e">
        <f>AND('Planilla_General_03-12-2012_9_3'!G2050,"AAAAAHPufxc=")</f>
        <v>#VALUE!</v>
      </c>
      <c r="Y129" t="e">
        <f>AND('Planilla_General_03-12-2012_9_3'!H2050,"AAAAAHPufxg=")</f>
        <v>#VALUE!</v>
      </c>
      <c r="Z129" t="e">
        <f>AND('Planilla_General_03-12-2012_9_3'!I2050,"AAAAAHPufxk=")</f>
        <v>#VALUE!</v>
      </c>
      <c r="AA129" t="e">
        <f>AND('Planilla_General_03-12-2012_9_3'!J2050,"AAAAAHPufxo=")</f>
        <v>#VALUE!</v>
      </c>
      <c r="AB129" t="e">
        <f>AND('Planilla_General_03-12-2012_9_3'!K2050,"AAAAAHPufxs=")</f>
        <v>#VALUE!</v>
      </c>
      <c r="AC129" t="e">
        <f>AND('Planilla_General_03-12-2012_9_3'!L2050,"AAAAAHPufxw=")</f>
        <v>#VALUE!</v>
      </c>
      <c r="AD129" t="e">
        <f>AND('Planilla_General_03-12-2012_9_3'!M2050,"AAAAAHPufx0=")</f>
        <v>#VALUE!</v>
      </c>
      <c r="AE129" t="e">
        <f>AND('Planilla_General_03-12-2012_9_3'!N2050,"AAAAAHPufx4=")</f>
        <v>#VALUE!</v>
      </c>
      <c r="AF129" t="e">
        <f>AND('Planilla_General_03-12-2012_9_3'!O2050,"AAAAAHPufx8=")</f>
        <v>#VALUE!</v>
      </c>
      <c r="AG129">
        <f>IF('Planilla_General_03-12-2012_9_3'!2051:2051,"AAAAAHPufyA=",0)</f>
        <v>0</v>
      </c>
      <c r="AH129" t="e">
        <f>AND('Planilla_General_03-12-2012_9_3'!A2051,"AAAAAHPufyE=")</f>
        <v>#VALUE!</v>
      </c>
      <c r="AI129" t="e">
        <f>AND('Planilla_General_03-12-2012_9_3'!B2051,"AAAAAHPufyI=")</f>
        <v>#VALUE!</v>
      </c>
      <c r="AJ129" t="e">
        <f>AND('Planilla_General_03-12-2012_9_3'!C2051,"AAAAAHPufyM=")</f>
        <v>#VALUE!</v>
      </c>
      <c r="AK129" t="e">
        <f>AND('Planilla_General_03-12-2012_9_3'!D2051,"AAAAAHPufyQ=")</f>
        <v>#VALUE!</v>
      </c>
      <c r="AL129" t="e">
        <f>AND('Planilla_General_03-12-2012_9_3'!E2051,"AAAAAHPufyU=")</f>
        <v>#VALUE!</v>
      </c>
      <c r="AM129" t="e">
        <f>AND('Planilla_General_03-12-2012_9_3'!F2051,"AAAAAHPufyY=")</f>
        <v>#VALUE!</v>
      </c>
      <c r="AN129" t="e">
        <f>AND('Planilla_General_03-12-2012_9_3'!G2051,"AAAAAHPufyc=")</f>
        <v>#VALUE!</v>
      </c>
      <c r="AO129" t="e">
        <f>AND('Planilla_General_03-12-2012_9_3'!H2051,"AAAAAHPufyg=")</f>
        <v>#VALUE!</v>
      </c>
      <c r="AP129" t="e">
        <f>AND('Planilla_General_03-12-2012_9_3'!I2051,"AAAAAHPufyk=")</f>
        <v>#VALUE!</v>
      </c>
      <c r="AQ129" t="e">
        <f>AND('Planilla_General_03-12-2012_9_3'!J2051,"AAAAAHPufyo=")</f>
        <v>#VALUE!</v>
      </c>
      <c r="AR129" t="e">
        <f>AND('Planilla_General_03-12-2012_9_3'!K2051,"AAAAAHPufys=")</f>
        <v>#VALUE!</v>
      </c>
      <c r="AS129" t="e">
        <f>AND('Planilla_General_03-12-2012_9_3'!L2051,"AAAAAHPufyw=")</f>
        <v>#VALUE!</v>
      </c>
      <c r="AT129" t="e">
        <f>AND('Planilla_General_03-12-2012_9_3'!M2051,"AAAAAHPufy0=")</f>
        <v>#VALUE!</v>
      </c>
      <c r="AU129" t="e">
        <f>AND('Planilla_General_03-12-2012_9_3'!N2051,"AAAAAHPufy4=")</f>
        <v>#VALUE!</v>
      </c>
      <c r="AV129" t="e">
        <f>AND('Planilla_General_03-12-2012_9_3'!O2051,"AAAAAHPufy8=")</f>
        <v>#VALUE!</v>
      </c>
      <c r="AW129">
        <f>IF('Planilla_General_03-12-2012_9_3'!2052:2052,"AAAAAHPufzA=",0)</f>
        <v>0</v>
      </c>
      <c r="AX129" t="e">
        <f>AND('Planilla_General_03-12-2012_9_3'!A2052,"AAAAAHPufzE=")</f>
        <v>#VALUE!</v>
      </c>
      <c r="AY129" t="e">
        <f>AND('Planilla_General_03-12-2012_9_3'!B2052,"AAAAAHPufzI=")</f>
        <v>#VALUE!</v>
      </c>
      <c r="AZ129" t="e">
        <f>AND('Planilla_General_03-12-2012_9_3'!C2052,"AAAAAHPufzM=")</f>
        <v>#VALUE!</v>
      </c>
      <c r="BA129" t="e">
        <f>AND('Planilla_General_03-12-2012_9_3'!D2052,"AAAAAHPufzQ=")</f>
        <v>#VALUE!</v>
      </c>
      <c r="BB129" t="e">
        <f>AND('Planilla_General_03-12-2012_9_3'!E2052,"AAAAAHPufzU=")</f>
        <v>#VALUE!</v>
      </c>
      <c r="BC129" t="e">
        <f>AND('Planilla_General_03-12-2012_9_3'!F2052,"AAAAAHPufzY=")</f>
        <v>#VALUE!</v>
      </c>
      <c r="BD129" t="e">
        <f>AND('Planilla_General_03-12-2012_9_3'!G2052,"AAAAAHPufzc=")</f>
        <v>#VALUE!</v>
      </c>
      <c r="BE129" t="e">
        <f>AND('Planilla_General_03-12-2012_9_3'!H2052,"AAAAAHPufzg=")</f>
        <v>#VALUE!</v>
      </c>
      <c r="BF129" t="e">
        <f>AND('Planilla_General_03-12-2012_9_3'!I2052,"AAAAAHPufzk=")</f>
        <v>#VALUE!</v>
      </c>
      <c r="BG129" t="e">
        <f>AND('Planilla_General_03-12-2012_9_3'!J2052,"AAAAAHPufzo=")</f>
        <v>#VALUE!</v>
      </c>
      <c r="BH129" t="e">
        <f>AND('Planilla_General_03-12-2012_9_3'!K2052,"AAAAAHPufzs=")</f>
        <v>#VALUE!</v>
      </c>
      <c r="BI129" t="e">
        <f>AND('Planilla_General_03-12-2012_9_3'!L2052,"AAAAAHPufzw=")</f>
        <v>#VALUE!</v>
      </c>
      <c r="BJ129" t="e">
        <f>AND('Planilla_General_03-12-2012_9_3'!M2052,"AAAAAHPufz0=")</f>
        <v>#VALUE!</v>
      </c>
      <c r="BK129" t="e">
        <f>AND('Planilla_General_03-12-2012_9_3'!N2052,"AAAAAHPufz4=")</f>
        <v>#VALUE!</v>
      </c>
      <c r="BL129" t="e">
        <f>AND('Planilla_General_03-12-2012_9_3'!O2052,"AAAAAHPufz8=")</f>
        <v>#VALUE!</v>
      </c>
      <c r="BM129">
        <f>IF('Planilla_General_03-12-2012_9_3'!2053:2053,"AAAAAHPuf0A=",0)</f>
        <v>0</v>
      </c>
      <c r="BN129" t="e">
        <f>AND('Planilla_General_03-12-2012_9_3'!A2053,"AAAAAHPuf0E=")</f>
        <v>#VALUE!</v>
      </c>
      <c r="BO129" t="e">
        <f>AND('Planilla_General_03-12-2012_9_3'!B2053,"AAAAAHPuf0I=")</f>
        <v>#VALUE!</v>
      </c>
      <c r="BP129" t="e">
        <f>AND('Planilla_General_03-12-2012_9_3'!C2053,"AAAAAHPuf0M=")</f>
        <v>#VALUE!</v>
      </c>
      <c r="BQ129" t="e">
        <f>AND('Planilla_General_03-12-2012_9_3'!D2053,"AAAAAHPuf0Q=")</f>
        <v>#VALUE!</v>
      </c>
      <c r="BR129" t="e">
        <f>AND('Planilla_General_03-12-2012_9_3'!E2053,"AAAAAHPuf0U=")</f>
        <v>#VALUE!</v>
      </c>
      <c r="BS129" t="e">
        <f>AND('Planilla_General_03-12-2012_9_3'!F2053,"AAAAAHPuf0Y=")</f>
        <v>#VALUE!</v>
      </c>
      <c r="BT129" t="e">
        <f>AND('Planilla_General_03-12-2012_9_3'!G2053,"AAAAAHPuf0c=")</f>
        <v>#VALUE!</v>
      </c>
      <c r="BU129" t="e">
        <f>AND('Planilla_General_03-12-2012_9_3'!H2053,"AAAAAHPuf0g=")</f>
        <v>#VALUE!</v>
      </c>
      <c r="BV129" t="e">
        <f>AND('Planilla_General_03-12-2012_9_3'!I2053,"AAAAAHPuf0k=")</f>
        <v>#VALUE!</v>
      </c>
      <c r="BW129" t="e">
        <f>AND('Planilla_General_03-12-2012_9_3'!J2053,"AAAAAHPuf0o=")</f>
        <v>#VALUE!</v>
      </c>
      <c r="BX129" t="e">
        <f>AND('Planilla_General_03-12-2012_9_3'!K2053,"AAAAAHPuf0s=")</f>
        <v>#VALUE!</v>
      </c>
      <c r="BY129" t="e">
        <f>AND('Planilla_General_03-12-2012_9_3'!L2053,"AAAAAHPuf0w=")</f>
        <v>#VALUE!</v>
      </c>
      <c r="BZ129" t="e">
        <f>AND('Planilla_General_03-12-2012_9_3'!M2053,"AAAAAHPuf00=")</f>
        <v>#VALUE!</v>
      </c>
      <c r="CA129" t="e">
        <f>AND('Planilla_General_03-12-2012_9_3'!N2053,"AAAAAHPuf04=")</f>
        <v>#VALUE!</v>
      </c>
      <c r="CB129" t="e">
        <f>AND('Planilla_General_03-12-2012_9_3'!O2053,"AAAAAHPuf08=")</f>
        <v>#VALUE!</v>
      </c>
      <c r="CC129">
        <f>IF('Planilla_General_03-12-2012_9_3'!2054:2054,"AAAAAHPuf1A=",0)</f>
        <v>0</v>
      </c>
      <c r="CD129" t="e">
        <f>AND('Planilla_General_03-12-2012_9_3'!A2054,"AAAAAHPuf1E=")</f>
        <v>#VALUE!</v>
      </c>
      <c r="CE129" t="e">
        <f>AND('Planilla_General_03-12-2012_9_3'!B2054,"AAAAAHPuf1I=")</f>
        <v>#VALUE!</v>
      </c>
      <c r="CF129" t="e">
        <f>AND('Planilla_General_03-12-2012_9_3'!C2054,"AAAAAHPuf1M=")</f>
        <v>#VALUE!</v>
      </c>
      <c r="CG129" t="e">
        <f>AND('Planilla_General_03-12-2012_9_3'!D2054,"AAAAAHPuf1Q=")</f>
        <v>#VALUE!</v>
      </c>
      <c r="CH129" t="e">
        <f>AND('Planilla_General_03-12-2012_9_3'!E2054,"AAAAAHPuf1U=")</f>
        <v>#VALUE!</v>
      </c>
      <c r="CI129" t="e">
        <f>AND('Planilla_General_03-12-2012_9_3'!F2054,"AAAAAHPuf1Y=")</f>
        <v>#VALUE!</v>
      </c>
      <c r="CJ129" t="e">
        <f>AND('Planilla_General_03-12-2012_9_3'!G2054,"AAAAAHPuf1c=")</f>
        <v>#VALUE!</v>
      </c>
      <c r="CK129" t="e">
        <f>AND('Planilla_General_03-12-2012_9_3'!H2054,"AAAAAHPuf1g=")</f>
        <v>#VALUE!</v>
      </c>
      <c r="CL129" t="e">
        <f>AND('Planilla_General_03-12-2012_9_3'!I2054,"AAAAAHPuf1k=")</f>
        <v>#VALUE!</v>
      </c>
      <c r="CM129" t="e">
        <f>AND('Planilla_General_03-12-2012_9_3'!J2054,"AAAAAHPuf1o=")</f>
        <v>#VALUE!</v>
      </c>
      <c r="CN129" t="e">
        <f>AND('Planilla_General_03-12-2012_9_3'!K2054,"AAAAAHPuf1s=")</f>
        <v>#VALUE!</v>
      </c>
      <c r="CO129" t="e">
        <f>AND('Planilla_General_03-12-2012_9_3'!L2054,"AAAAAHPuf1w=")</f>
        <v>#VALUE!</v>
      </c>
      <c r="CP129" t="e">
        <f>AND('Planilla_General_03-12-2012_9_3'!M2054,"AAAAAHPuf10=")</f>
        <v>#VALUE!</v>
      </c>
      <c r="CQ129" t="e">
        <f>AND('Planilla_General_03-12-2012_9_3'!N2054,"AAAAAHPuf14=")</f>
        <v>#VALUE!</v>
      </c>
      <c r="CR129" t="e">
        <f>AND('Planilla_General_03-12-2012_9_3'!O2054,"AAAAAHPuf18=")</f>
        <v>#VALUE!</v>
      </c>
      <c r="CS129">
        <f>IF('Planilla_General_03-12-2012_9_3'!2055:2055,"AAAAAHPuf2A=",0)</f>
        <v>0</v>
      </c>
      <c r="CT129" t="e">
        <f>AND('Planilla_General_03-12-2012_9_3'!A2055,"AAAAAHPuf2E=")</f>
        <v>#VALUE!</v>
      </c>
      <c r="CU129" t="e">
        <f>AND('Planilla_General_03-12-2012_9_3'!B2055,"AAAAAHPuf2I=")</f>
        <v>#VALUE!</v>
      </c>
      <c r="CV129" t="e">
        <f>AND('Planilla_General_03-12-2012_9_3'!C2055,"AAAAAHPuf2M=")</f>
        <v>#VALUE!</v>
      </c>
      <c r="CW129" t="e">
        <f>AND('Planilla_General_03-12-2012_9_3'!D2055,"AAAAAHPuf2Q=")</f>
        <v>#VALUE!</v>
      </c>
      <c r="CX129" t="e">
        <f>AND('Planilla_General_03-12-2012_9_3'!E2055,"AAAAAHPuf2U=")</f>
        <v>#VALUE!</v>
      </c>
      <c r="CY129" t="e">
        <f>AND('Planilla_General_03-12-2012_9_3'!F2055,"AAAAAHPuf2Y=")</f>
        <v>#VALUE!</v>
      </c>
      <c r="CZ129" t="e">
        <f>AND('Planilla_General_03-12-2012_9_3'!G2055,"AAAAAHPuf2c=")</f>
        <v>#VALUE!</v>
      </c>
      <c r="DA129" t="e">
        <f>AND('Planilla_General_03-12-2012_9_3'!H2055,"AAAAAHPuf2g=")</f>
        <v>#VALUE!</v>
      </c>
      <c r="DB129" t="e">
        <f>AND('Planilla_General_03-12-2012_9_3'!I2055,"AAAAAHPuf2k=")</f>
        <v>#VALUE!</v>
      </c>
      <c r="DC129" t="e">
        <f>AND('Planilla_General_03-12-2012_9_3'!J2055,"AAAAAHPuf2o=")</f>
        <v>#VALUE!</v>
      </c>
      <c r="DD129" t="e">
        <f>AND('Planilla_General_03-12-2012_9_3'!K2055,"AAAAAHPuf2s=")</f>
        <v>#VALUE!</v>
      </c>
      <c r="DE129" t="e">
        <f>AND('Planilla_General_03-12-2012_9_3'!L2055,"AAAAAHPuf2w=")</f>
        <v>#VALUE!</v>
      </c>
      <c r="DF129" t="e">
        <f>AND('Planilla_General_03-12-2012_9_3'!M2055,"AAAAAHPuf20=")</f>
        <v>#VALUE!</v>
      </c>
      <c r="DG129" t="e">
        <f>AND('Planilla_General_03-12-2012_9_3'!N2055,"AAAAAHPuf24=")</f>
        <v>#VALUE!</v>
      </c>
      <c r="DH129" t="e">
        <f>AND('Planilla_General_03-12-2012_9_3'!O2055,"AAAAAHPuf28=")</f>
        <v>#VALUE!</v>
      </c>
      <c r="DI129">
        <f>IF('Planilla_General_03-12-2012_9_3'!2056:2056,"AAAAAHPuf3A=",0)</f>
        <v>0</v>
      </c>
      <c r="DJ129" t="e">
        <f>AND('Planilla_General_03-12-2012_9_3'!A2056,"AAAAAHPuf3E=")</f>
        <v>#VALUE!</v>
      </c>
      <c r="DK129" t="e">
        <f>AND('Planilla_General_03-12-2012_9_3'!B2056,"AAAAAHPuf3I=")</f>
        <v>#VALUE!</v>
      </c>
      <c r="DL129" t="e">
        <f>AND('Planilla_General_03-12-2012_9_3'!C2056,"AAAAAHPuf3M=")</f>
        <v>#VALUE!</v>
      </c>
      <c r="DM129" t="e">
        <f>AND('Planilla_General_03-12-2012_9_3'!D2056,"AAAAAHPuf3Q=")</f>
        <v>#VALUE!</v>
      </c>
      <c r="DN129" t="e">
        <f>AND('Planilla_General_03-12-2012_9_3'!E2056,"AAAAAHPuf3U=")</f>
        <v>#VALUE!</v>
      </c>
      <c r="DO129" t="e">
        <f>AND('Planilla_General_03-12-2012_9_3'!F2056,"AAAAAHPuf3Y=")</f>
        <v>#VALUE!</v>
      </c>
      <c r="DP129" t="e">
        <f>AND('Planilla_General_03-12-2012_9_3'!G2056,"AAAAAHPuf3c=")</f>
        <v>#VALUE!</v>
      </c>
      <c r="DQ129" t="e">
        <f>AND('Planilla_General_03-12-2012_9_3'!H2056,"AAAAAHPuf3g=")</f>
        <v>#VALUE!</v>
      </c>
      <c r="DR129" t="e">
        <f>AND('Planilla_General_03-12-2012_9_3'!I2056,"AAAAAHPuf3k=")</f>
        <v>#VALUE!</v>
      </c>
      <c r="DS129" t="e">
        <f>AND('Planilla_General_03-12-2012_9_3'!J2056,"AAAAAHPuf3o=")</f>
        <v>#VALUE!</v>
      </c>
      <c r="DT129" t="e">
        <f>AND('Planilla_General_03-12-2012_9_3'!K2056,"AAAAAHPuf3s=")</f>
        <v>#VALUE!</v>
      </c>
      <c r="DU129" t="e">
        <f>AND('Planilla_General_03-12-2012_9_3'!L2056,"AAAAAHPuf3w=")</f>
        <v>#VALUE!</v>
      </c>
      <c r="DV129" t="e">
        <f>AND('Planilla_General_03-12-2012_9_3'!M2056,"AAAAAHPuf30=")</f>
        <v>#VALUE!</v>
      </c>
      <c r="DW129" t="e">
        <f>AND('Planilla_General_03-12-2012_9_3'!N2056,"AAAAAHPuf34=")</f>
        <v>#VALUE!</v>
      </c>
      <c r="DX129" t="e">
        <f>AND('Planilla_General_03-12-2012_9_3'!O2056,"AAAAAHPuf38=")</f>
        <v>#VALUE!</v>
      </c>
      <c r="DY129">
        <f>IF('Planilla_General_03-12-2012_9_3'!2057:2057,"AAAAAHPuf4A=",0)</f>
        <v>0</v>
      </c>
      <c r="DZ129" t="e">
        <f>AND('Planilla_General_03-12-2012_9_3'!A2057,"AAAAAHPuf4E=")</f>
        <v>#VALUE!</v>
      </c>
      <c r="EA129" t="e">
        <f>AND('Planilla_General_03-12-2012_9_3'!B2057,"AAAAAHPuf4I=")</f>
        <v>#VALUE!</v>
      </c>
      <c r="EB129" t="e">
        <f>AND('Planilla_General_03-12-2012_9_3'!C2057,"AAAAAHPuf4M=")</f>
        <v>#VALUE!</v>
      </c>
      <c r="EC129" t="e">
        <f>AND('Planilla_General_03-12-2012_9_3'!D2057,"AAAAAHPuf4Q=")</f>
        <v>#VALUE!</v>
      </c>
      <c r="ED129" t="e">
        <f>AND('Planilla_General_03-12-2012_9_3'!E2057,"AAAAAHPuf4U=")</f>
        <v>#VALUE!</v>
      </c>
      <c r="EE129" t="e">
        <f>AND('Planilla_General_03-12-2012_9_3'!F2057,"AAAAAHPuf4Y=")</f>
        <v>#VALUE!</v>
      </c>
      <c r="EF129" t="e">
        <f>AND('Planilla_General_03-12-2012_9_3'!G2057,"AAAAAHPuf4c=")</f>
        <v>#VALUE!</v>
      </c>
      <c r="EG129" t="e">
        <f>AND('Planilla_General_03-12-2012_9_3'!H2057,"AAAAAHPuf4g=")</f>
        <v>#VALUE!</v>
      </c>
      <c r="EH129" t="e">
        <f>AND('Planilla_General_03-12-2012_9_3'!I2057,"AAAAAHPuf4k=")</f>
        <v>#VALUE!</v>
      </c>
      <c r="EI129" t="e">
        <f>AND('Planilla_General_03-12-2012_9_3'!J2057,"AAAAAHPuf4o=")</f>
        <v>#VALUE!</v>
      </c>
      <c r="EJ129" t="e">
        <f>AND('Planilla_General_03-12-2012_9_3'!K2057,"AAAAAHPuf4s=")</f>
        <v>#VALUE!</v>
      </c>
      <c r="EK129" t="e">
        <f>AND('Planilla_General_03-12-2012_9_3'!L2057,"AAAAAHPuf4w=")</f>
        <v>#VALUE!</v>
      </c>
      <c r="EL129" t="e">
        <f>AND('Planilla_General_03-12-2012_9_3'!M2057,"AAAAAHPuf40=")</f>
        <v>#VALUE!</v>
      </c>
      <c r="EM129" t="e">
        <f>AND('Planilla_General_03-12-2012_9_3'!N2057,"AAAAAHPuf44=")</f>
        <v>#VALUE!</v>
      </c>
      <c r="EN129" t="e">
        <f>AND('Planilla_General_03-12-2012_9_3'!O2057,"AAAAAHPuf48=")</f>
        <v>#VALUE!</v>
      </c>
      <c r="EO129">
        <f>IF('Planilla_General_03-12-2012_9_3'!2058:2058,"AAAAAHPuf5A=",0)</f>
        <v>0</v>
      </c>
      <c r="EP129" t="e">
        <f>AND('Planilla_General_03-12-2012_9_3'!A2058,"AAAAAHPuf5E=")</f>
        <v>#VALUE!</v>
      </c>
      <c r="EQ129" t="e">
        <f>AND('Planilla_General_03-12-2012_9_3'!B2058,"AAAAAHPuf5I=")</f>
        <v>#VALUE!</v>
      </c>
      <c r="ER129" t="e">
        <f>AND('Planilla_General_03-12-2012_9_3'!C2058,"AAAAAHPuf5M=")</f>
        <v>#VALUE!</v>
      </c>
      <c r="ES129" t="e">
        <f>AND('Planilla_General_03-12-2012_9_3'!D2058,"AAAAAHPuf5Q=")</f>
        <v>#VALUE!</v>
      </c>
      <c r="ET129" t="e">
        <f>AND('Planilla_General_03-12-2012_9_3'!E2058,"AAAAAHPuf5U=")</f>
        <v>#VALUE!</v>
      </c>
      <c r="EU129" t="e">
        <f>AND('Planilla_General_03-12-2012_9_3'!F2058,"AAAAAHPuf5Y=")</f>
        <v>#VALUE!</v>
      </c>
      <c r="EV129" t="e">
        <f>AND('Planilla_General_03-12-2012_9_3'!G2058,"AAAAAHPuf5c=")</f>
        <v>#VALUE!</v>
      </c>
      <c r="EW129" t="e">
        <f>AND('Planilla_General_03-12-2012_9_3'!H2058,"AAAAAHPuf5g=")</f>
        <v>#VALUE!</v>
      </c>
      <c r="EX129" t="e">
        <f>AND('Planilla_General_03-12-2012_9_3'!I2058,"AAAAAHPuf5k=")</f>
        <v>#VALUE!</v>
      </c>
      <c r="EY129" t="e">
        <f>AND('Planilla_General_03-12-2012_9_3'!J2058,"AAAAAHPuf5o=")</f>
        <v>#VALUE!</v>
      </c>
      <c r="EZ129" t="e">
        <f>AND('Planilla_General_03-12-2012_9_3'!K2058,"AAAAAHPuf5s=")</f>
        <v>#VALUE!</v>
      </c>
      <c r="FA129" t="e">
        <f>AND('Planilla_General_03-12-2012_9_3'!L2058,"AAAAAHPuf5w=")</f>
        <v>#VALUE!</v>
      </c>
      <c r="FB129" t="e">
        <f>AND('Planilla_General_03-12-2012_9_3'!M2058,"AAAAAHPuf50=")</f>
        <v>#VALUE!</v>
      </c>
      <c r="FC129" t="e">
        <f>AND('Planilla_General_03-12-2012_9_3'!N2058,"AAAAAHPuf54=")</f>
        <v>#VALUE!</v>
      </c>
      <c r="FD129" t="e">
        <f>AND('Planilla_General_03-12-2012_9_3'!O2058,"AAAAAHPuf58=")</f>
        <v>#VALUE!</v>
      </c>
      <c r="FE129">
        <f>IF('Planilla_General_03-12-2012_9_3'!2059:2059,"AAAAAHPuf6A=",0)</f>
        <v>0</v>
      </c>
      <c r="FF129" t="e">
        <f>AND('Planilla_General_03-12-2012_9_3'!A2059,"AAAAAHPuf6E=")</f>
        <v>#VALUE!</v>
      </c>
      <c r="FG129" t="e">
        <f>AND('Planilla_General_03-12-2012_9_3'!B2059,"AAAAAHPuf6I=")</f>
        <v>#VALUE!</v>
      </c>
      <c r="FH129" t="e">
        <f>AND('Planilla_General_03-12-2012_9_3'!C2059,"AAAAAHPuf6M=")</f>
        <v>#VALUE!</v>
      </c>
      <c r="FI129" t="e">
        <f>AND('Planilla_General_03-12-2012_9_3'!D2059,"AAAAAHPuf6Q=")</f>
        <v>#VALUE!</v>
      </c>
      <c r="FJ129" t="e">
        <f>AND('Planilla_General_03-12-2012_9_3'!E2059,"AAAAAHPuf6U=")</f>
        <v>#VALUE!</v>
      </c>
      <c r="FK129" t="e">
        <f>AND('Planilla_General_03-12-2012_9_3'!F2059,"AAAAAHPuf6Y=")</f>
        <v>#VALUE!</v>
      </c>
      <c r="FL129" t="e">
        <f>AND('Planilla_General_03-12-2012_9_3'!G2059,"AAAAAHPuf6c=")</f>
        <v>#VALUE!</v>
      </c>
      <c r="FM129" t="e">
        <f>AND('Planilla_General_03-12-2012_9_3'!H2059,"AAAAAHPuf6g=")</f>
        <v>#VALUE!</v>
      </c>
      <c r="FN129" t="e">
        <f>AND('Planilla_General_03-12-2012_9_3'!I2059,"AAAAAHPuf6k=")</f>
        <v>#VALUE!</v>
      </c>
      <c r="FO129" t="e">
        <f>AND('Planilla_General_03-12-2012_9_3'!J2059,"AAAAAHPuf6o=")</f>
        <v>#VALUE!</v>
      </c>
      <c r="FP129" t="e">
        <f>AND('Planilla_General_03-12-2012_9_3'!K2059,"AAAAAHPuf6s=")</f>
        <v>#VALUE!</v>
      </c>
      <c r="FQ129" t="e">
        <f>AND('Planilla_General_03-12-2012_9_3'!L2059,"AAAAAHPuf6w=")</f>
        <v>#VALUE!</v>
      </c>
      <c r="FR129" t="e">
        <f>AND('Planilla_General_03-12-2012_9_3'!M2059,"AAAAAHPuf60=")</f>
        <v>#VALUE!</v>
      </c>
      <c r="FS129" t="e">
        <f>AND('Planilla_General_03-12-2012_9_3'!N2059,"AAAAAHPuf64=")</f>
        <v>#VALUE!</v>
      </c>
      <c r="FT129" t="e">
        <f>AND('Planilla_General_03-12-2012_9_3'!O2059,"AAAAAHPuf68=")</f>
        <v>#VALUE!</v>
      </c>
      <c r="FU129">
        <f>IF('Planilla_General_03-12-2012_9_3'!2060:2060,"AAAAAHPuf7A=",0)</f>
        <v>0</v>
      </c>
      <c r="FV129" t="e">
        <f>AND('Planilla_General_03-12-2012_9_3'!A2060,"AAAAAHPuf7E=")</f>
        <v>#VALUE!</v>
      </c>
      <c r="FW129" t="e">
        <f>AND('Planilla_General_03-12-2012_9_3'!B2060,"AAAAAHPuf7I=")</f>
        <v>#VALUE!</v>
      </c>
      <c r="FX129" t="e">
        <f>AND('Planilla_General_03-12-2012_9_3'!C2060,"AAAAAHPuf7M=")</f>
        <v>#VALUE!</v>
      </c>
      <c r="FY129" t="e">
        <f>AND('Planilla_General_03-12-2012_9_3'!D2060,"AAAAAHPuf7Q=")</f>
        <v>#VALUE!</v>
      </c>
      <c r="FZ129" t="e">
        <f>AND('Planilla_General_03-12-2012_9_3'!E2060,"AAAAAHPuf7U=")</f>
        <v>#VALUE!</v>
      </c>
      <c r="GA129" t="e">
        <f>AND('Planilla_General_03-12-2012_9_3'!F2060,"AAAAAHPuf7Y=")</f>
        <v>#VALUE!</v>
      </c>
      <c r="GB129" t="e">
        <f>AND('Planilla_General_03-12-2012_9_3'!G2060,"AAAAAHPuf7c=")</f>
        <v>#VALUE!</v>
      </c>
      <c r="GC129" t="e">
        <f>AND('Planilla_General_03-12-2012_9_3'!H2060,"AAAAAHPuf7g=")</f>
        <v>#VALUE!</v>
      </c>
      <c r="GD129" t="e">
        <f>AND('Planilla_General_03-12-2012_9_3'!I2060,"AAAAAHPuf7k=")</f>
        <v>#VALUE!</v>
      </c>
      <c r="GE129" t="e">
        <f>AND('Planilla_General_03-12-2012_9_3'!J2060,"AAAAAHPuf7o=")</f>
        <v>#VALUE!</v>
      </c>
      <c r="GF129" t="e">
        <f>AND('Planilla_General_03-12-2012_9_3'!K2060,"AAAAAHPuf7s=")</f>
        <v>#VALUE!</v>
      </c>
      <c r="GG129" t="e">
        <f>AND('Planilla_General_03-12-2012_9_3'!L2060,"AAAAAHPuf7w=")</f>
        <v>#VALUE!</v>
      </c>
      <c r="GH129" t="e">
        <f>AND('Planilla_General_03-12-2012_9_3'!M2060,"AAAAAHPuf70=")</f>
        <v>#VALUE!</v>
      </c>
      <c r="GI129" t="e">
        <f>AND('Planilla_General_03-12-2012_9_3'!N2060,"AAAAAHPuf74=")</f>
        <v>#VALUE!</v>
      </c>
      <c r="GJ129" t="e">
        <f>AND('Planilla_General_03-12-2012_9_3'!O2060,"AAAAAHPuf78=")</f>
        <v>#VALUE!</v>
      </c>
      <c r="GK129">
        <f>IF('Planilla_General_03-12-2012_9_3'!2061:2061,"AAAAAHPuf8A=",0)</f>
        <v>0</v>
      </c>
      <c r="GL129" t="e">
        <f>AND('Planilla_General_03-12-2012_9_3'!A2061,"AAAAAHPuf8E=")</f>
        <v>#VALUE!</v>
      </c>
      <c r="GM129" t="e">
        <f>AND('Planilla_General_03-12-2012_9_3'!B2061,"AAAAAHPuf8I=")</f>
        <v>#VALUE!</v>
      </c>
      <c r="GN129" t="e">
        <f>AND('Planilla_General_03-12-2012_9_3'!C2061,"AAAAAHPuf8M=")</f>
        <v>#VALUE!</v>
      </c>
      <c r="GO129" t="e">
        <f>AND('Planilla_General_03-12-2012_9_3'!D2061,"AAAAAHPuf8Q=")</f>
        <v>#VALUE!</v>
      </c>
      <c r="GP129" t="e">
        <f>AND('Planilla_General_03-12-2012_9_3'!E2061,"AAAAAHPuf8U=")</f>
        <v>#VALUE!</v>
      </c>
      <c r="GQ129" t="e">
        <f>AND('Planilla_General_03-12-2012_9_3'!F2061,"AAAAAHPuf8Y=")</f>
        <v>#VALUE!</v>
      </c>
      <c r="GR129" t="e">
        <f>AND('Planilla_General_03-12-2012_9_3'!G2061,"AAAAAHPuf8c=")</f>
        <v>#VALUE!</v>
      </c>
      <c r="GS129" t="e">
        <f>AND('Planilla_General_03-12-2012_9_3'!H2061,"AAAAAHPuf8g=")</f>
        <v>#VALUE!</v>
      </c>
      <c r="GT129" t="e">
        <f>AND('Planilla_General_03-12-2012_9_3'!I2061,"AAAAAHPuf8k=")</f>
        <v>#VALUE!</v>
      </c>
      <c r="GU129" t="e">
        <f>AND('Planilla_General_03-12-2012_9_3'!J2061,"AAAAAHPuf8o=")</f>
        <v>#VALUE!</v>
      </c>
      <c r="GV129" t="e">
        <f>AND('Planilla_General_03-12-2012_9_3'!K2061,"AAAAAHPuf8s=")</f>
        <v>#VALUE!</v>
      </c>
      <c r="GW129" t="e">
        <f>AND('Planilla_General_03-12-2012_9_3'!L2061,"AAAAAHPuf8w=")</f>
        <v>#VALUE!</v>
      </c>
      <c r="GX129" t="e">
        <f>AND('Planilla_General_03-12-2012_9_3'!M2061,"AAAAAHPuf80=")</f>
        <v>#VALUE!</v>
      </c>
      <c r="GY129" t="e">
        <f>AND('Planilla_General_03-12-2012_9_3'!N2061,"AAAAAHPuf84=")</f>
        <v>#VALUE!</v>
      </c>
      <c r="GZ129" t="e">
        <f>AND('Planilla_General_03-12-2012_9_3'!O2061,"AAAAAHPuf88=")</f>
        <v>#VALUE!</v>
      </c>
      <c r="HA129">
        <f>IF('Planilla_General_03-12-2012_9_3'!2062:2062,"AAAAAHPuf9A=",0)</f>
        <v>0</v>
      </c>
      <c r="HB129" t="e">
        <f>AND('Planilla_General_03-12-2012_9_3'!A2062,"AAAAAHPuf9E=")</f>
        <v>#VALUE!</v>
      </c>
      <c r="HC129" t="e">
        <f>AND('Planilla_General_03-12-2012_9_3'!B2062,"AAAAAHPuf9I=")</f>
        <v>#VALUE!</v>
      </c>
      <c r="HD129" t="e">
        <f>AND('Planilla_General_03-12-2012_9_3'!C2062,"AAAAAHPuf9M=")</f>
        <v>#VALUE!</v>
      </c>
      <c r="HE129" t="e">
        <f>AND('Planilla_General_03-12-2012_9_3'!D2062,"AAAAAHPuf9Q=")</f>
        <v>#VALUE!</v>
      </c>
      <c r="HF129" t="e">
        <f>AND('Planilla_General_03-12-2012_9_3'!E2062,"AAAAAHPuf9U=")</f>
        <v>#VALUE!</v>
      </c>
      <c r="HG129" t="e">
        <f>AND('Planilla_General_03-12-2012_9_3'!F2062,"AAAAAHPuf9Y=")</f>
        <v>#VALUE!</v>
      </c>
      <c r="HH129" t="e">
        <f>AND('Planilla_General_03-12-2012_9_3'!G2062,"AAAAAHPuf9c=")</f>
        <v>#VALUE!</v>
      </c>
      <c r="HI129" t="e">
        <f>AND('Planilla_General_03-12-2012_9_3'!H2062,"AAAAAHPuf9g=")</f>
        <v>#VALUE!</v>
      </c>
      <c r="HJ129" t="e">
        <f>AND('Planilla_General_03-12-2012_9_3'!I2062,"AAAAAHPuf9k=")</f>
        <v>#VALUE!</v>
      </c>
      <c r="HK129" t="e">
        <f>AND('Planilla_General_03-12-2012_9_3'!J2062,"AAAAAHPuf9o=")</f>
        <v>#VALUE!</v>
      </c>
      <c r="HL129" t="e">
        <f>AND('Planilla_General_03-12-2012_9_3'!K2062,"AAAAAHPuf9s=")</f>
        <v>#VALUE!</v>
      </c>
      <c r="HM129" t="e">
        <f>AND('Planilla_General_03-12-2012_9_3'!L2062,"AAAAAHPuf9w=")</f>
        <v>#VALUE!</v>
      </c>
      <c r="HN129" t="e">
        <f>AND('Planilla_General_03-12-2012_9_3'!M2062,"AAAAAHPuf90=")</f>
        <v>#VALUE!</v>
      </c>
      <c r="HO129" t="e">
        <f>AND('Planilla_General_03-12-2012_9_3'!N2062,"AAAAAHPuf94=")</f>
        <v>#VALUE!</v>
      </c>
      <c r="HP129" t="e">
        <f>AND('Planilla_General_03-12-2012_9_3'!O2062,"AAAAAHPuf98=")</f>
        <v>#VALUE!</v>
      </c>
      <c r="HQ129">
        <f>IF('Planilla_General_03-12-2012_9_3'!2063:2063,"AAAAAHPuf+A=",0)</f>
        <v>0</v>
      </c>
      <c r="HR129" t="e">
        <f>AND('Planilla_General_03-12-2012_9_3'!A2063,"AAAAAHPuf+E=")</f>
        <v>#VALUE!</v>
      </c>
      <c r="HS129" t="e">
        <f>AND('Planilla_General_03-12-2012_9_3'!B2063,"AAAAAHPuf+I=")</f>
        <v>#VALUE!</v>
      </c>
      <c r="HT129" t="e">
        <f>AND('Planilla_General_03-12-2012_9_3'!C2063,"AAAAAHPuf+M=")</f>
        <v>#VALUE!</v>
      </c>
      <c r="HU129" t="e">
        <f>AND('Planilla_General_03-12-2012_9_3'!D2063,"AAAAAHPuf+Q=")</f>
        <v>#VALUE!</v>
      </c>
      <c r="HV129" t="e">
        <f>AND('Planilla_General_03-12-2012_9_3'!E2063,"AAAAAHPuf+U=")</f>
        <v>#VALUE!</v>
      </c>
      <c r="HW129" t="e">
        <f>AND('Planilla_General_03-12-2012_9_3'!F2063,"AAAAAHPuf+Y=")</f>
        <v>#VALUE!</v>
      </c>
      <c r="HX129" t="e">
        <f>AND('Planilla_General_03-12-2012_9_3'!G2063,"AAAAAHPuf+c=")</f>
        <v>#VALUE!</v>
      </c>
      <c r="HY129" t="e">
        <f>AND('Planilla_General_03-12-2012_9_3'!H2063,"AAAAAHPuf+g=")</f>
        <v>#VALUE!</v>
      </c>
      <c r="HZ129" t="e">
        <f>AND('Planilla_General_03-12-2012_9_3'!I2063,"AAAAAHPuf+k=")</f>
        <v>#VALUE!</v>
      </c>
      <c r="IA129" t="e">
        <f>AND('Planilla_General_03-12-2012_9_3'!J2063,"AAAAAHPuf+o=")</f>
        <v>#VALUE!</v>
      </c>
      <c r="IB129" t="e">
        <f>AND('Planilla_General_03-12-2012_9_3'!K2063,"AAAAAHPuf+s=")</f>
        <v>#VALUE!</v>
      </c>
      <c r="IC129" t="e">
        <f>AND('Planilla_General_03-12-2012_9_3'!L2063,"AAAAAHPuf+w=")</f>
        <v>#VALUE!</v>
      </c>
      <c r="ID129" t="e">
        <f>AND('Planilla_General_03-12-2012_9_3'!M2063,"AAAAAHPuf+0=")</f>
        <v>#VALUE!</v>
      </c>
      <c r="IE129" t="e">
        <f>AND('Planilla_General_03-12-2012_9_3'!N2063,"AAAAAHPuf+4=")</f>
        <v>#VALUE!</v>
      </c>
      <c r="IF129" t="e">
        <f>AND('Planilla_General_03-12-2012_9_3'!O2063,"AAAAAHPuf+8=")</f>
        <v>#VALUE!</v>
      </c>
      <c r="IG129">
        <f>IF('Planilla_General_03-12-2012_9_3'!2064:2064,"AAAAAHPuf/A=",0)</f>
        <v>0</v>
      </c>
      <c r="IH129" t="e">
        <f>AND('Planilla_General_03-12-2012_9_3'!A2064,"AAAAAHPuf/E=")</f>
        <v>#VALUE!</v>
      </c>
      <c r="II129" t="e">
        <f>AND('Planilla_General_03-12-2012_9_3'!B2064,"AAAAAHPuf/I=")</f>
        <v>#VALUE!</v>
      </c>
      <c r="IJ129" t="e">
        <f>AND('Planilla_General_03-12-2012_9_3'!C2064,"AAAAAHPuf/M=")</f>
        <v>#VALUE!</v>
      </c>
      <c r="IK129" t="e">
        <f>AND('Planilla_General_03-12-2012_9_3'!D2064,"AAAAAHPuf/Q=")</f>
        <v>#VALUE!</v>
      </c>
      <c r="IL129" t="e">
        <f>AND('Planilla_General_03-12-2012_9_3'!E2064,"AAAAAHPuf/U=")</f>
        <v>#VALUE!</v>
      </c>
      <c r="IM129" t="e">
        <f>AND('Planilla_General_03-12-2012_9_3'!F2064,"AAAAAHPuf/Y=")</f>
        <v>#VALUE!</v>
      </c>
      <c r="IN129" t="e">
        <f>AND('Planilla_General_03-12-2012_9_3'!G2064,"AAAAAHPuf/c=")</f>
        <v>#VALUE!</v>
      </c>
      <c r="IO129" t="e">
        <f>AND('Planilla_General_03-12-2012_9_3'!H2064,"AAAAAHPuf/g=")</f>
        <v>#VALUE!</v>
      </c>
      <c r="IP129" t="e">
        <f>AND('Planilla_General_03-12-2012_9_3'!I2064,"AAAAAHPuf/k=")</f>
        <v>#VALUE!</v>
      </c>
      <c r="IQ129" t="e">
        <f>AND('Planilla_General_03-12-2012_9_3'!J2064,"AAAAAHPuf/o=")</f>
        <v>#VALUE!</v>
      </c>
      <c r="IR129" t="e">
        <f>AND('Planilla_General_03-12-2012_9_3'!K2064,"AAAAAHPuf/s=")</f>
        <v>#VALUE!</v>
      </c>
      <c r="IS129" t="e">
        <f>AND('Planilla_General_03-12-2012_9_3'!L2064,"AAAAAHPuf/w=")</f>
        <v>#VALUE!</v>
      </c>
      <c r="IT129" t="e">
        <f>AND('Planilla_General_03-12-2012_9_3'!M2064,"AAAAAHPuf/0=")</f>
        <v>#VALUE!</v>
      </c>
      <c r="IU129" t="e">
        <f>AND('Planilla_General_03-12-2012_9_3'!N2064,"AAAAAHPuf/4=")</f>
        <v>#VALUE!</v>
      </c>
      <c r="IV129" t="e">
        <f>AND('Planilla_General_03-12-2012_9_3'!O2064,"AAAAAHPuf/8=")</f>
        <v>#VALUE!</v>
      </c>
    </row>
    <row r="130" spans="1:256" x14ac:dyDescent="0.25">
      <c r="A130" t="e">
        <f>IF('Planilla_General_03-12-2012_9_3'!2065:2065,"AAAAAH/f/gA=",0)</f>
        <v>#VALUE!</v>
      </c>
      <c r="B130" t="e">
        <f>AND('Planilla_General_03-12-2012_9_3'!A2065,"AAAAAH/f/gE=")</f>
        <v>#VALUE!</v>
      </c>
      <c r="C130" t="e">
        <f>AND('Planilla_General_03-12-2012_9_3'!B2065,"AAAAAH/f/gI=")</f>
        <v>#VALUE!</v>
      </c>
      <c r="D130" t="e">
        <f>AND('Planilla_General_03-12-2012_9_3'!C2065,"AAAAAH/f/gM=")</f>
        <v>#VALUE!</v>
      </c>
      <c r="E130" t="e">
        <f>AND('Planilla_General_03-12-2012_9_3'!D2065,"AAAAAH/f/gQ=")</f>
        <v>#VALUE!</v>
      </c>
      <c r="F130" t="e">
        <f>AND('Planilla_General_03-12-2012_9_3'!E2065,"AAAAAH/f/gU=")</f>
        <v>#VALUE!</v>
      </c>
      <c r="G130" t="e">
        <f>AND('Planilla_General_03-12-2012_9_3'!F2065,"AAAAAH/f/gY=")</f>
        <v>#VALUE!</v>
      </c>
      <c r="H130" t="e">
        <f>AND('Planilla_General_03-12-2012_9_3'!G2065,"AAAAAH/f/gc=")</f>
        <v>#VALUE!</v>
      </c>
      <c r="I130" t="e">
        <f>AND('Planilla_General_03-12-2012_9_3'!H2065,"AAAAAH/f/gg=")</f>
        <v>#VALUE!</v>
      </c>
      <c r="J130" t="e">
        <f>AND('Planilla_General_03-12-2012_9_3'!I2065,"AAAAAH/f/gk=")</f>
        <v>#VALUE!</v>
      </c>
      <c r="K130" t="e">
        <f>AND('Planilla_General_03-12-2012_9_3'!J2065,"AAAAAH/f/go=")</f>
        <v>#VALUE!</v>
      </c>
      <c r="L130" t="e">
        <f>AND('Planilla_General_03-12-2012_9_3'!K2065,"AAAAAH/f/gs=")</f>
        <v>#VALUE!</v>
      </c>
      <c r="M130" t="e">
        <f>AND('Planilla_General_03-12-2012_9_3'!L2065,"AAAAAH/f/gw=")</f>
        <v>#VALUE!</v>
      </c>
      <c r="N130" t="e">
        <f>AND('Planilla_General_03-12-2012_9_3'!M2065,"AAAAAH/f/g0=")</f>
        <v>#VALUE!</v>
      </c>
      <c r="O130" t="e">
        <f>AND('Planilla_General_03-12-2012_9_3'!N2065,"AAAAAH/f/g4=")</f>
        <v>#VALUE!</v>
      </c>
      <c r="P130" t="e">
        <f>AND('Planilla_General_03-12-2012_9_3'!O2065,"AAAAAH/f/g8=")</f>
        <v>#VALUE!</v>
      </c>
      <c r="Q130">
        <f>IF('Planilla_General_03-12-2012_9_3'!2066:2066,"AAAAAH/f/hA=",0)</f>
        <v>0</v>
      </c>
      <c r="R130" t="e">
        <f>AND('Planilla_General_03-12-2012_9_3'!A2066,"AAAAAH/f/hE=")</f>
        <v>#VALUE!</v>
      </c>
      <c r="S130" t="e">
        <f>AND('Planilla_General_03-12-2012_9_3'!B2066,"AAAAAH/f/hI=")</f>
        <v>#VALUE!</v>
      </c>
      <c r="T130" t="e">
        <f>AND('Planilla_General_03-12-2012_9_3'!C2066,"AAAAAH/f/hM=")</f>
        <v>#VALUE!</v>
      </c>
      <c r="U130" t="e">
        <f>AND('Planilla_General_03-12-2012_9_3'!D2066,"AAAAAH/f/hQ=")</f>
        <v>#VALUE!</v>
      </c>
      <c r="V130" t="e">
        <f>AND('Planilla_General_03-12-2012_9_3'!E2066,"AAAAAH/f/hU=")</f>
        <v>#VALUE!</v>
      </c>
      <c r="W130" t="e">
        <f>AND('Planilla_General_03-12-2012_9_3'!F2066,"AAAAAH/f/hY=")</f>
        <v>#VALUE!</v>
      </c>
      <c r="X130" t="e">
        <f>AND('Planilla_General_03-12-2012_9_3'!G2066,"AAAAAH/f/hc=")</f>
        <v>#VALUE!</v>
      </c>
      <c r="Y130" t="e">
        <f>AND('Planilla_General_03-12-2012_9_3'!H2066,"AAAAAH/f/hg=")</f>
        <v>#VALUE!</v>
      </c>
      <c r="Z130" t="e">
        <f>AND('Planilla_General_03-12-2012_9_3'!I2066,"AAAAAH/f/hk=")</f>
        <v>#VALUE!</v>
      </c>
      <c r="AA130" t="e">
        <f>AND('Planilla_General_03-12-2012_9_3'!J2066,"AAAAAH/f/ho=")</f>
        <v>#VALUE!</v>
      </c>
      <c r="AB130" t="e">
        <f>AND('Planilla_General_03-12-2012_9_3'!K2066,"AAAAAH/f/hs=")</f>
        <v>#VALUE!</v>
      </c>
      <c r="AC130" t="e">
        <f>AND('Planilla_General_03-12-2012_9_3'!L2066,"AAAAAH/f/hw=")</f>
        <v>#VALUE!</v>
      </c>
      <c r="AD130" t="e">
        <f>AND('Planilla_General_03-12-2012_9_3'!M2066,"AAAAAH/f/h0=")</f>
        <v>#VALUE!</v>
      </c>
      <c r="AE130" t="e">
        <f>AND('Planilla_General_03-12-2012_9_3'!N2066,"AAAAAH/f/h4=")</f>
        <v>#VALUE!</v>
      </c>
      <c r="AF130" t="e">
        <f>AND('Planilla_General_03-12-2012_9_3'!O2066,"AAAAAH/f/h8=")</f>
        <v>#VALUE!</v>
      </c>
      <c r="AG130">
        <f>IF('Planilla_General_03-12-2012_9_3'!2067:2067,"AAAAAH/f/iA=",0)</f>
        <v>0</v>
      </c>
      <c r="AH130" t="e">
        <f>AND('Planilla_General_03-12-2012_9_3'!A2067,"AAAAAH/f/iE=")</f>
        <v>#VALUE!</v>
      </c>
      <c r="AI130" t="e">
        <f>AND('Planilla_General_03-12-2012_9_3'!B2067,"AAAAAH/f/iI=")</f>
        <v>#VALUE!</v>
      </c>
      <c r="AJ130" t="e">
        <f>AND('Planilla_General_03-12-2012_9_3'!C2067,"AAAAAH/f/iM=")</f>
        <v>#VALUE!</v>
      </c>
      <c r="AK130" t="e">
        <f>AND('Planilla_General_03-12-2012_9_3'!D2067,"AAAAAH/f/iQ=")</f>
        <v>#VALUE!</v>
      </c>
      <c r="AL130" t="e">
        <f>AND('Planilla_General_03-12-2012_9_3'!E2067,"AAAAAH/f/iU=")</f>
        <v>#VALUE!</v>
      </c>
      <c r="AM130" t="e">
        <f>AND('Planilla_General_03-12-2012_9_3'!F2067,"AAAAAH/f/iY=")</f>
        <v>#VALUE!</v>
      </c>
      <c r="AN130" t="e">
        <f>AND('Planilla_General_03-12-2012_9_3'!G2067,"AAAAAH/f/ic=")</f>
        <v>#VALUE!</v>
      </c>
      <c r="AO130" t="e">
        <f>AND('Planilla_General_03-12-2012_9_3'!H2067,"AAAAAH/f/ig=")</f>
        <v>#VALUE!</v>
      </c>
      <c r="AP130" t="e">
        <f>AND('Planilla_General_03-12-2012_9_3'!I2067,"AAAAAH/f/ik=")</f>
        <v>#VALUE!</v>
      </c>
      <c r="AQ130" t="e">
        <f>AND('Planilla_General_03-12-2012_9_3'!J2067,"AAAAAH/f/io=")</f>
        <v>#VALUE!</v>
      </c>
      <c r="AR130" t="e">
        <f>AND('Planilla_General_03-12-2012_9_3'!K2067,"AAAAAH/f/is=")</f>
        <v>#VALUE!</v>
      </c>
      <c r="AS130" t="e">
        <f>AND('Planilla_General_03-12-2012_9_3'!L2067,"AAAAAH/f/iw=")</f>
        <v>#VALUE!</v>
      </c>
      <c r="AT130" t="e">
        <f>AND('Planilla_General_03-12-2012_9_3'!M2067,"AAAAAH/f/i0=")</f>
        <v>#VALUE!</v>
      </c>
      <c r="AU130" t="e">
        <f>AND('Planilla_General_03-12-2012_9_3'!N2067,"AAAAAH/f/i4=")</f>
        <v>#VALUE!</v>
      </c>
      <c r="AV130" t="e">
        <f>AND('Planilla_General_03-12-2012_9_3'!O2067,"AAAAAH/f/i8=")</f>
        <v>#VALUE!</v>
      </c>
      <c r="AW130">
        <f>IF('Planilla_General_03-12-2012_9_3'!2068:2068,"AAAAAH/f/jA=",0)</f>
        <v>0</v>
      </c>
      <c r="AX130" t="e">
        <f>AND('Planilla_General_03-12-2012_9_3'!A2068,"AAAAAH/f/jE=")</f>
        <v>#VALUE!</v>
      </c>
      <c r="AY130" t="e">
        <f>AND('Planilla_General_03-12-2012_9_3'!B2068,"AAAAAH/f/jI=")</f>
        <v>#VALUE!</v>
      </c>
      <c r="AZ130" t="e">
        <f>AND('Planilla_General_03-12-2012_9_3'!C2068,"AAAAAH/f/jM=")</f>
        <v>#VALUE!</v>
      </c>
      <c r="BA130" t="e">
        <f>AND('Planilla_General_03-12-2012_9_3'!D2068,"AAAAAH/f/jQ=")</f>
        <v>#VALUE!</v>
      </c>
      <c r="BB130" t="e">
        <f>AND('Planilla_General_03-12-2012_9_3'!E2068,"AAAAAH/f/jU=")</f>
        <v>#VALUE!</v>
      </c>
      <c r="BC130" t="e">
        <f>AND('Planilla_General_03-12-2012_9_3'!F2068,"AAAAAH/f/jY=")</f>
        <v>#VALUE!</v>
      </c>
      <c r="BD130" t="e">
        <f>AND('Planilla_General_03-12-2012_9_3'!G2068,"AAAAAH/f/jc=")</f>
        <v>#VALUE!</v>
      </c>
      <c r="BE130" t="e">
        <f>AND('Planilla_General_03-12-2012_9_3'!H2068,"AAAAAH/f/jg=")</f>
        <v>#VALUE!</v>
      </c>
      <c r="BF130" t="e">
        <f>AND('Planilla_General_03-12-2012_9_3'!I2068,"AAAAAH/f/jk=")</f>
        <v>#VALUE!</v>
      </c>
      <c r="BG130" t="e">
        <f>AND('Planilla_General_03-12-2012_9_3'!J2068,"AAAAAH/f/jo=")</f>
        <v>#VALUE!</v>
      </c>
      <c r="BH130" t="e">
        <f>AND('Planilla_General_03-12-2012_9_3'!K2068,"AAAAAH/f/js=")</f>
        <v>#VALUE!</v>
      </c>
      <c r="BI130" t="e">
        <f>AND('Planilla_General_03-12-2012_9_3'!L2068,"AAAAAH/f/jw=")</f>
        <v>#VALUE!</v>
      </c>
      <c r="BJ130" t="e">
        <f>AND('Planilla_General_03-12-2012_9_3'!M2068,"AAAAAH/f/j0=")</f>
        <v>#VALUE!</v>
      </c>
      <c r="BK130" t="e">
        <f>AND('Planilla_General_03-12-2012_9_3'!N2068,"AAAAAH/f/j4=")</f>
        <v>#VALUE!</v>
      </c>
      <c r="BL130" t="e">
        <f>AND('Planilla_General_03-12-2012_9_3'!O2068,"AAAAAH/f/j8=")</f>
        <v>#VALUE!</v>
      </c>
      <c r="BM130">
        <f>IF('Planilla_General_03-12-2012_9_3'!2069:2069,"AAAAAH/f/kA=",0)</f>
        <v>0</v>
      </c>
      <c r="BN130" t="e">
        <f>AND('Planilla_General_03-12-2012_9_3'!A2069,"AAAAAH/f/kE=")</f>
        <v>#VALUE!</v>
      </c>
      <c r="BO130" t="e">
        <f>AND('Planilla_General_03-12-2012_9_3'!B2069,"AAAAAH/f/kI=")</f>
        <v>#VALUE!</v>
      </c>
      <c r="BP130" t="e">
        <f>AND('Planilla_General_03-12-2012_9_3'!C2069,"AAAAAH/f/kM=")</f>
        <v>#VALUE!</v>
      </c>
      <c r="BQ130" t="e">
        <f>AND('Planilla_General_03-12-2012_9_3'!D2069,"AAAAAH/f/kQ=")</f>
        <v>#VALUE!</v>
      </c>
      <c r="BR130" t="e">
        <f>AND('Planilla_General_03-12-2012_9_3'!E2069,"AAAAAH/f/kU=")</f>
        <v>#VALUE!</v>
      </c>
      <c r="BS130" t="e">
        <f>AND('Planilla_General_03-12-2012_9_3'!F2069,"AAAAAH/f/kY=")</f>
        <v>#VALUE!</v>
      </c>
      <c r="BT130" t="e">
        <f>AND('Planilla_General_03-12-2012_9_3'!G2069,"AAAAAH/f/kc=")</f>
        <v>#VALUE!</v>
      </c>
      <c r="BU130" t="e">
        <f>AND('Planilla_General_03-12-2012_9_3'!H2069,"AAAAAH/f/kg=")</f>
        <v>#VALUE!</v>
      </c>
      <c r="BV130" t="e">
        <f>AND('Planilla_General_03-12-2012_9_3'!I2069,"AAAAAH/f/kk=")</f>
        <v>#VALUE!</v>
      </c>
      <c r="BW130" t="e">
        <f>AND('Planilla_General_03-12-2012_9_3'!J2069,"AAAAAH/f/ko=")</f>
        <v>#VALUE!</v>
      </c>
      <c r="BX130" t="e">
        <f>AND('Planilla_General_03-12-2012_9_3'!K2069,"AAAAAH/f/ks=")</f>
        <v>#VALUE!</v>
      </c>
      <c r="BY130" t="e">
        <f>AND('Planilla_General_03-12-2012_9_3'!L2069,"AAAAAH/f/kw=")</f>
        <v>#VALUE!</v>
      </c>
      <c r="BZ130" t="e">
        <f>AND('Planilla_General_03-12-2012_9_3'!M2069,"AAAAAH/f/k0=")</f>
        <v>#VALUE!</v>
      </c>
      <c r="CA130" t="e">
        <f>AND('Planilla_General_03-12-2012_9_3'!N2069,"AAAAAH/f/k4=")</f>
        <v>#VALUE!</v>
      </c>
      <c r="CB130" t="e">
        <f>AND('Planilla_General_03-12-2012_9_3'!O2069,"AAAAAH/f/k8=")</f>
        <v>#VALUE!</v>
      </c>
      <c r="CC130">
        <f>IF('Planilla_General_03-12-2012_9_3'!2070:2070,"AAAAAH/f/lA=",0)</f>
        <v>0</v>
      </c>
      <c r="CD130" t="e">
        <f>AND('Planilla_General_03-12-2012_9_3'!A2070,"AAAAAH/f/lE=")</f>
        <v>#VALUE!</v>
      </c>
      <c r="CE130" t="e">
        <f>AND('Planilla_General_03-12-2012_9_3'!B2070,"AAAAAH/f/lI=")</f>
        <v>#VALUE!</v>
      </c>
      <c r="CF130" t="e">
        <f>AND('Planilla_General_03-12-2012_9_3'!C2070,"AAAAAH/f/lM=")</f>
        <v>#VALUE!</v>
      </c>
      <c r="CG130" t="e">
        <f>AND('Planilla_General_03-12-2012_9_3'!D2070,"AAAAAH/f/lQ=")</f>
        <v>#VALUE!</v>
      </c>
      <c r="CH130" t="e">
        <f>AND('Planilla_General_03-12-2012_9_3'!E2070,"AAAAAH/f/lU=")</f>
        <v>#VALUE!</v>
      </c>
      <c r="CI130" t="e">
        <f>AND('Planilla_General_03-12-2012_9_3'!F2070,"AAAAAH/f/lY=")</f>
        <v>#VALUE!</v>
      </c>
      <c r="CJ130" t="e">
        <f>AND('Planilla_General_03-12-2012_9_3'!G2070,"AAAAAH/f/lc=")</f>
        <v>#VALUE!</v>
      </c>
      <c r="CK130" t="e">
        <f>AND('Planilla_General_03-12-2012_9_3'!H2070,"AAAAAH/f/lg=")</f>
        <v>#VALUE!</v>
      </c>
      <c r="CL130" t="e">
        <f>AND('Planilla_General_03-12-2012_9_3'!I2070,"AAAAAH/f/lk=")</f>
        <v>#VALUE!</v>
      </c>
      <c r="CM130" t="e">
        <f>AND('Planilla_General_03-12-2012_9_3'!J2070,"AAAAAH/f/lo=")</f>
        <v>#VALUE!</v>
      </c>
      <c r="CN130" t="e">
        <f>AND('Planilla_General_03-12-2012_9_3'!K2070,"AAAAAH/f/ls=")</f>
        <v>#VALUE!</v>
      </c>
      <c r="CO130" t="e">
        <f>AND('Planilla_General_03-12-2012_9_3'!L2070,"AAAAAH/f/lw=")</f>
        <v>#VALUE!</v>
      </c>
      <c r="CP130" t="e">
        <f>AND('Planilla_General_03-12-2012_9_3'!M2070,"AAAAAH/f/l0=")</f>
        <v>#VALUE!</v>
      </c>
      <c r="CQ130" t="e">
        <f>AND('Planilla_General_03-12-2012_9_3'!N2070,"AAAAAH/f/l4=")</f>
        <v>#VALUE!</v>
      </c>
      <c r="CR130" t="e">
        <f>AND('Planilla_General_03-12-2012_9_3'!O2070,"AAAAAH/f/l8=")</f>
        <v>#VALUE!</v>
      </c>
      <c r="CS130">
        <f>IF('Planilla_General_03-12-2012_9_3'!2071:2071,"AAAAAH/f/mA=",0)</f>
        <v>0</v>
      </c>
      <c r="CT130" t="e">
        <f>AND('Planilla_General_03-12-2012_9_3'!A2071,"AAAAAH/f/mE=")</f>
        <v>#VALUE!</v>
      </c>
      <c r="CU130" t="e">
        <f>AND('Planilla_General_03-12-2012_9_3'!B2071,"AAAAAH/f/mI=")</f>
        <v>#VALUE!</v>
      </c>
      <c r="CV130" t="e">
        <f>AND('Planilla_General_03-12-2012_9_3'!C2071,"AAAAAH/f/mM=")</f>
        <v>#VALUE!</v>
      </c>
      <c r="CW130" t="e">
        <f>AND('Planilla_General_03-12-2012_9_3'!D2071,"AAAAAH/f/mQ=")</f>
        <v>#VALUE!</v>
      </c>
      <c r="CX130" t="e">
        <f>AND('Planilla_General_03-12-2012_9_3'!E2071,"AAAAAH/f/mU=")</f>
        <v>#VALUE!</v>
      </c>
      <c r="CY130" t="e">
        <f>AND('Planilla_General_03-12-2012_9_3'!F2071,"AAAAAH/f/mY=")</f>
        <v>#VALUE!</v>
      </c>
      <c r="CZ130" t="e">
        <f>AND('Planilla_General_03-12-2012_9_3'!G2071,"AAAAAH/f/mc=")</f>
        <v>#VALUE!</v>
      </c>
      <c r="DA130" t="e">
        <f>AND('Planilla_General_03-12-2012_9_3'!H2071,"AAAAAH/f/mg=")</f>
        <v>#VALUE!</v>
      </c>
      <c r="DB130" t="e">
        <f>AND('Planilla_General_03-12-2012_9_3'!I2071,"AAAAAH/f/mk=")</f>
        <v>#VALUE!</v>
      </c>
      <c r="DC130" t="e">
        <f>AND('Planilla_General_03-12-2012_9_3'!J2071,"AAAAAH/f/mo=")</f>
        <v>#VALUE!</v>
      </c>
      <c r="DD130" t="e">
        <f>AND('Planilla_General_03-12-2012_9_3'!K2071,"AAAAAH/f/ms=")</f>
        <v>#VALUE!</v>
      </c>
      <c r="DE130" t="e">
        <f>AND('Planilla_General_03-12-2012_9_3'!L2071,"AAAAAH/f/mw=")</f>
        <v>#VALUE!</v>
      </c>
      <c r="DF130" t="e">
        <f>AND('Planilla_General_03-12-2012_9_3'!M2071,"AAAAAH/f/m0=")</f>
        <v>#VALUE!</v>
      </c>
      <c r="DG130" t="e">
        <f>AND('Planilla_General_03-12-2012_9_3'!N2071,"AAAAAH/f/m4=")</f>
        <v>#VALUE!</v>
      </c>
      <c r="DH130" t="e">
        <f>AND('Planilla_General_03-12-2012_9_3'!O2071,"AAAAAH/f/m8=")</f>
        <v>#VALUE!</v>
      </c>
      <c r="DI130">
        <f>IF('Planilla_General_03-12-2012_9_3'!2072:2072,"AAAAAH/f/nA=",0)</f>
        <v>0</v>
      </c>
      <c r="DJ130" t="e">
        <f>AND('Planilla_General_03-12-2012_9_3'!A2072,"AAAAAH/f/nE=")</f>
        <v>#VALUE!</v>
      </c>
      <c r="DK130" t="e">
        <f>AND('Planilla_General_03-12-2012_9_3'!B2072,"AAAAAH/f/nI=")</f>
        <v>#VALUE!</v>
      </c>
      <c r="DL130" t="e">
        <f>AND('Planilla_General_03-12-2012_9_3'!C2072,"AAAAAH/f/nM=")</f>
        <v>#VALUE!</v>
      </c>
      <c r="DM130" t="e">
        <f>AND('Planilla_General_03-12-2012_9_3'!D2072,"AAAAAH/f/nQ=")</f>
        <v>#VALUE!</v>
      </c>
      <c r="DN130" t="e">
        <f>AND('Planilla_General_03-12-2012_9_3'!E2072,"AAAAAH/f/nU=")</f>
        <v>#VALUE!</v>
      </c>
      <c r="DO130" t="e">
        <f>AND('Planilla_General_03-12-2012_9_3'!F2072,"AAAAAH/f/nY=")</f>
        <v>#VALUE!</v>
      </c>
      <c r="DP130" t="e">
        <f>AND('Planilla_General_03-12-2012_9_3'!G2072,"AAAAAH/f/nc=")</f>
        <v>#VALUE!</v>
      </c>
      <c r="DQ130" t="e">
        <f>AND('Planilla_General_03-12-2012_9_3'!H2072,"AAAAAH/f/ng=")</f>
        <v>#VALUE!</v>
      </c>
      <c r="DR130" t="e">
        <f>AND('Planilla_General_03-12-2012_9_3'!I2072,"AAAAAH/f/nk=")</f>
        <v>#VALUE!</v>
      </c>
      <c r="DS130" t="e">
        <f>AND('Planilla_General_03-12-2012_9_3'!J2072,"AAAAAH/f/no=")</f>
        <v>#VALUE!</v>
      </c>
      <c r="DT130" t="e">
        <f>AND('Planilla_General_03-12-2012_9_3'!K2072,"AAAAAH/f/ns=")</f>
        <v>#VALUE!</v>
      </c>
      <c r="DU130" t="e">
        <f>AND('Planilla_General_03-12-2012_9_3'!L2072,"AAAAAH/f/nw=")</f>
        <v>#VALUE!</v>
      </c>
      <c r="DV130" t="e">
        <f>AND('Planilla_General_03-12-2012_9_3'!M2072,"AAAAAH/f/n0=")</f>
        <v>#VALUE!</v>
      </c>
      <c r="DW130" t="e">
        <f>AND('Planilla_General_03-12-2012_9_3'!N2072,"AAAAAH/f/n4=")</f>
        <v>#VALUE!</v>
      </c>
      <c r="DX130" t="e">
        <f>AND('Planilla_General_03-12-2012_9_3'!O2072,"AAAAAH/f/n8=")</f>
        <v>#VALUE!</v>
      </c>
      <c r="DY130">
        <f>IF('Planilla_General_03-12-2012_9_3'!2073:2073,"AAAAAH/f/oA=",0)</f>
        <v>0</v>
      </c>
      <c r="DZ130" t="e">
        <f>AND('Planilla_General_03-12-2012_9_3'!A2073,"AAAAAH/f/oE=")</f>
        <v>#VALUE!</v>
      </c>
      <c r="EA130" t="e">
        <f>AND('Planilla_General_03-12-2012_9_3'!B2073,"AAAAAH/f/oI=")</f>
        <v>#VALUE!</v>
      </c>
      <c r="EB130" t="e">
        <f>AND('Planilla_General_03-12-2012_9_3'!C2073,"AAAAAH/f/oM=")</f>
        <v>#VALUE!</v>
      </c>
      <c r="EC130" t="e">
        <f>AND('Planilla_General_03-12-2012_9_3'!D2073,"AAAAAH/f/oQ=")</f>
        <v>#VALUE!</v>
      </c>
      <c r="ED130" t="e">
        <f>AND('Planilla_General_03-12-2012_9_3'!E2073,"AAAAAH/f/oU=")</f>
        <v>#VALUE!</v>
      </c>
      <c r="EE130" t="e">
        <f>AND('Planilla_General_03-12-2012_9_3'!F2073,"AAAAAH/f/oY=")</f>
        <v>#VALUE!</v>
      </c>
      <c r="EF130" t="e">
        <f>AND('Planilla_General_03-12-2012_9_3'!G2073,"AAAAAH/f/oc=")</f>
        <v>#VALUE!</v>
      </c>
      <c r="EG130" t="e">
        <f>AND('Planilla_General_03-12-2012_9_3'!H2073,"AAAAAH/f/og=")</f>
        <v>#VALUE!</v>
      </c>
      <c r="EH130" t="e">
        <f>AND('Planilla_General_03-12-2012_9_3'!I2073,"AAAAAH/f/ok=")</f>
        <v>#VALUE!</v>
      </c>
      <c r="EI130" t="e">
        <f>AND('Planilla_General_03-12-2012_9_3'!J2073,"AAAAAH/f/oo=")</f>
        <v>#VALUE!</v>
      </c>
      <c r="EJ130" t="e">
        <f>AND('Planilla_General_03-12-2012_9_3'!K2073,"AAAAAH/f/os=")</f>
        <v>#VALUE!</v>
      </c>
      <c r="EK130" t="e">
        <f>AND('Planilla_General_03-12-2012_9_3'!L2073,"AAAAAH/f/ow=")</f>
        <v>#VALUE!</v>
      </c>
      <c r="EL130" t="e">
        <f>AND('Planilla_General_03-12-2012_9_3'!M2073,"AAAAAH/f/o0=")</f>
        <v>#VALUE!</v>
      </c>
      <c r="EM130" t="e">
        <f>AND('Planilla_General_03-12-2012_9_3'!N2073,"AAAAAH/f/o4=")</f>
        <v>#VALUE!</v>
      </c>
      <c r="EN130" t="e">
        <f>AND('Planilla_General_03-12-2012_9_3'!O2073,"AAAAAH/f/o8=")</f>
        <v>#VALUE!</v>
      </c>
      <c r="EO130">
        <f>IF('Planilla_General_03-12-2012_9_3'!2074:2074,"AAAAAH/f/pA=",0)</f>
        <v>0</v>
      </c>
      <c r="EP130" t="e">
        <f>AND('Planilla_General_03-12-2012_9_3'!A2074,"AAAAAH/f/pE=")</f>
        <v>#VALUE!</v>
      </c>
      <c r="EQ130" t="e">
        <f>AND('Planilla_General_03-12-2012_9_3'!B2074,"AAAAAH/f/pI=")</f>
        <v>#VALUE!</v>
      </c>
      <c r="ER130" t="e">
        <f>AND('Planilla_General_03-12-2012_9_3'!C2074,"AAAAAH/f/pM=")</f>
        <v>#VALUE!</v>
      </c>
      <c r="ES130" t="e">
        <f>AND('Planilla_General_03-12-2012_9_3'!D2074,"AAAAAH/f/pQ=")</f>
        <v>#VALUE!</v>
      </c>
      <c r="ET130" t="e">
        <f>AND('Planilla_General_03-12-2012_9_3'!E2074,"AAAAAH/f/pU=")</f>
        <v>#VALUE!</v>
      </c>
      <c r="EU130" t="e">
        <f>AND('Planilla_General_03-12-2012_9_3'!F2074,"AAAAAH/f/pY=")</f>
        <v>#VALUE!</v>
      </c>
      <c r="EV130" t="e">
        <f>AND('Planilla_General_03-12-2012_9_3'!G2074,"AAAAAH/f/pc=")</f>
        <v>#VALUE!</v>
      </c>
      <c r="EW130" t="e">
        <f>AND('Planilla_General_03-12-2012_9_3'!H2074,"AAAAAH/f/pg=")</f>
        <v>#VALUE!</v>
      </c>
      <c r="EX130" t="e">
        <f>AND('Planilla_General_03-12-2012_9_3'!I2074,"AAAAAH/f/pk=")</f>
        <v>#VALUE!</v>
      </c>
      <c r="EY130" t="e">
        <f>AND('Planilla_General_03-12-2012_9_3'!J2074,"AAAAAH/f/po=")</f>
        <v>#VALUE!</v>
      </c>
      <c r="EZ130" t="e">
        <f>AND('Planilla_General_03-12-2012_9_3'!K2074,"AAAAAH/f/ps=")</f>
        <v>#VALUE!</v>
      </c>
      <c r="FA130" t="e">
        <f>AND('Planilla_General_03-12-2012_9_3'!L2074,"AAAAAH/f/pw=")</f>
        <v>#VALUE!</v>
      </c>
      <c r="FB130" t="e">
        <f>AND('Planilla_General_03-12-2012_9_3'!M2074,"AAAAAH/f/p0=")</f>
        <v>#VALUE!</v>
      </c>
      <c r="FC130" t="e">
        <f>AND('Planilla_General_03-12-2012_9_3'!N2074,"AAAAAH/f/p4=")</f>
        <v>#VALUE!</v>
      </c>
      <c r="FD130" t="e">
        <f>AND('Planilla_General_03-12-2012_9_3'!O2074,"AAAAAH/f/p8=")</f>
        <v>#VALUE!</v>
      </c>
      <c r="FE130">
        <f>IF('Planilla_General_03-12-2012_9_3'!2075:2075,"AAAAAH/f/qA=",0)</f>
        <v>0</v>
      </c>
      <c r="FF130" t="e">
        <f>AND('Planilla_General_03-12-2012_9_3'!A2075,"AAAAAH/f/qE=")</f>
        <v>#VALUE!</v>
      </c>
      <c r="FG130" t="e">
        <f>AND('Planilla_General_03-12-2012_9_3'!B2075,"AAAAAH/f/qI=")</f>
        <v>#VALUE!</v>
      </c>
      <c r="FH130" t="e">
        <f>AND('Planilla_General_03-12-2012_9_3'!C2075,"AAAAAH/f/qM=")</f>
        <v>#VALUE!</v>
      </c>
      <c r="FI130" t="e">
        <f>AND('Planilla_General_03-12-2012_9_3'!D2075,"AAAAAH/f/qQ=")</f>
        <v>#VALUE!</v>
      </c>
      <c r="FJ130" t="e">
        <f>AND('Planilla_General_03-12-2012_9_3'!E2075,"AAAAAH/f/qU=")</f>
        <v>#VALUE!</v>
      </c>
      <c r="FK130" t="e">
        <f>AND('Planilla_General_03-12-2012_9_3'!F2075,"AAAAAH/f/qY=")</f>
        <v>#VALUE!</v>
      </c>
      <c r="FL130" t="e">
        <f>AND('Planilla_General_03-12-2012_9_3'!G2075,"AAAAAH/f/qc=")</f>
        <v>#VALUE!</v>
      </c>
      <c r="FM130" t="e">
        <f>AND('Planilla_General_03-12-2012_9_3'!H2075,"AAAAAH/f/qg=")</f>
        <v>#VALUE!</v>
      </c>
      <c r="FN130" t="e">
        <f>AND('Planilla_General_03-12-2012_9_3'!I2075,"AAAAAH/f/qk=")</f>
        <v>#VALUE!</v>
      </c>
      <c r="FO130" t="e">
        <f>AND('Planilla_General_03-12-2012_9_3'!J2075,"AAAAAH/f/qo=")</f>
        <v>#VALUE!</v>
      </c>
      <c r="FP130" t="e">
        <f>AND('Planilla_General_03-12-2012_9_3'!K2075,"AAAAAH/f/qs=")</f>
        <v>#VALUE!</v>
      </c>
      <c r="FQ130" t="e">
        <f>AND('Planilla_General_03-12-2012_9_3'!L2075,"AAAAAH/f/qw=")</f>
        <v>#VALUE!</v>
      </c>
      <c r="FR130" t="e">
        <f>AND('Planilla_General_03-12-2012_9_3'!M2075,"AAAAAH/f/q0=")</f>
        <v>#VALUE!</v>
      </c>
      <c r="FS130" t="e">
        <f>AND('Planilla_General_03-12-2012_9_3'!N2075,"AAAAAH/f/q4=")</f>
        <v>#VALUE!</v>
      </c>
      <c r="FT130" t="e">
        <f>AND('Planilla_General_03-12-2012_9_3'!O2075,"AAAAAH/f/q8=")</f>
        <v>#VALUE!</v>
      </c>
      <c r="FU130">
        <f>IF('Planilla_General_03-12-2012_9_3'!2076:2076,"AAAAAH/f/rA=",0)</f>
        <v>0</v>
      </c>
      <c r="FV130" t="e">
        <f>AND('Planilla_General_03-12-2012_9_3'!A2076,"AAAAAH/f/rE=")</f>
        <v>#VALUE!</v>
      </c>
      <c r="FW130" t="e">
        <f>AND('Planilla_General_03-12-2012_9_3'!B2076,"AAAAAH/f/rI=")</f>
        <v>#VALUE!</v>
      </c>
      <c r="FX130" t="e">
        <f>AND('Planilla_General_03-12-2012_9_3'!C2076,"AAAAAH/f/rM=")</f>
        <v>#VALUE!</v>
      </c>
      <c r="FY130" t="e">
        <f>AND('Planilla_General_03-12-2012_9_3'!D2076,"AAAAAH/f/rQ=")</f>
        <v>#VALUE!</v>
      </c>
      <c r="FZ130" t="e">
        <f>AND('Planilla_General_03-12-2012_9_3'!E2076,"AAAAAH/f/rU=")</f>
        <v>#VALUE!</v>
      </c>
      <c r="GA130" t="e">
        <f>AND('Planilla_General_03-12-2012_9_3'!F2076,"AAAAAH/f/rY=")</f>
        <v>#VALUE!</v>
      </c>
      <c r="GB130" t="e">
        <f>AND('Planilla_General_03-12-2012_9_3'!G2076,"AAAAAH/f/rc=")</f>
        <v>#VALUE!</v>
      </c>
      <c r="GC130" t="e">
        <f>AND('Planilla_General_03-12-2012_9_3'!H2076,"AAAAAH/f/rg=")</f>
        <v>#VALUE!</v>
      </c>
      <c r="GD130" t="e">
        <f>AND('Planilla_General_03-12-2012_9_3'!I2076,"AAAAAH/f/rk=")</f>
        <v>#VALUE!</v>
      </c>
      <c r="GE130" t="e">
        <f>AND('Planilla_General_03-12-2012_9_3'!J2076,"AAAAAH/f/ro=")</f>
        <v>#VALUE!</v>
      </c>
      <c r="GF130" t="e">
        <f>AND('Planilla_General_03-12-2012_9_3'!K2076,"AAAAAH/f/rs=")</f>
        <v>#VALUE!</v>
      </c>
      <c r="GG130" t="e">
        <f>AND('Planilla_General_03-12-2012_9_3'!L2076,"AAAAAH/f/rw=")</f>
        <v>#VALUE!</v>
      </c>
      <c r="GH130" t="e">
        <f>AND('Planilla_General_03-12-2012_9_3'!M2076,"AAAAAH/f/r0=")</f>
        <v>#VALUE!</v>
      </c>
      <c r="GI130" t="e">
        <f>AND('Planilla_General_03-12-2012_9_3'!N2076,"AAAAAH/f/r4=")</f>
        <v>#VALUE!</v>
      </c>
      <c r="GJ130" t="e">
        <f>AND('Planilla_General_03-12-2012_9_3'!O2076,"AAAAAH/f/r8=")</f>
        <v>#VALUE!</v>
      </c>
      <c r="GK130">
        <f>IF('Planilla_General_03-12-2012_9_3'!2077:2077,"AAAAAH/f/sA=",0)</f>
        <v>0</v>
      </c>
      <c r="GL130" t="e">
        <f>AND('Planilla_General_03-12-2012_9_3'!A2077,"AAAAAH/f/sE=")</f>
        <v>#VALUE!</v>
      </c>
      <c r="GM130" t="e">
        <f>AND('Planilla_General_03-12-2012_9_3'!B2077,"AAAAAH/f/sI=")</f>
        <v>#VALUE!</v>
      </c>
      <c r="GN130" t="e">
        <f>AND('Planilla_General_03-12-2012_9_3'!C2077,"AAAAAH/f/sM=")</f>
        <v>#VALUE!</v>
      </c>
      <c r="GO130" t="e">
        <f>AND('Planilla_General_03-12-2012_9_3'!D2077,"AAAAAH/f/sQ=")</f>
        <v>#VALUE!</v>
      </c>
      <c r="GP130" t="e">
        <f>AND('Planilla_General_03-12-2012_9_3'!E2077,"AAAAAH/f/sU=")</f>
        <v>#VALUE!</v>
      </c>
      <c r="GQ130" t="e">
        <f>AND('Planilla_General_03-12-2012_9_3'!F2077,"AAAAAH/f/sY=")</f>
        <v>#VALUE!</v>
      </c>
      <c r="GR130" t="e">
        <f>AND('Planilla_General_03-12-2012_9_3'!G2077,"AAAAAH/f/sc=")</f>
        <v>#VALUE!</v>
      </c>
      <c r="GS130" t="e">
        <f>AND('Planilla_General_03-12-2012_9_3'!H2077,"AAAAAH/f/sg=")</f>
        <v>#VALUE!</v>
      </c>
      <c r="GT130" t="e">
        <f>AND('Planilla_General_03-12-2012_9_3'!I2077,"AAAAAH/f/sk=")</f>
        <v>#VALUE!</v>
      </c>
      <c r="GU130" t="e">
        <f>AND('Planilla_General_03-12-2012_9_3'!J2077,"AAAAAH/f/so=")</f>
        <v>#VALUE!</v>
      </c>
      <c r="GV130" t="e">
        <f>AND('Planilla_General_03-12-2012_9_3'!K2077,"AAAAAH/f/ss=")</f>
        <v>#VALUE!</v>
      </c>
      <c r="GW130" t="e">
        <f>AND('Planilla_General_03-12-2012_9_3'!L2077,"AAAAAH/f/sw=")</f>
        <v>#VALUE!</v>
      </c>
      <c r="GX130" t="e">
        <f>AND('Planilla_General_03-12-2012_9_3'!M2077,"AAAAAH/f/s0=")</f>
        <v>#VALUE!</v>
      </c>
      <c r="GY130" t="e">
        <f>AND('Planilla_General_03-12-2012_9_3'!N2077,"AAAAAH/f/s4=")</f>
        <v>#VALUE!</v>
      </c>
      <c r="GZ130" t="e">
        <f>AND('Planilla_General_03-12-2012_9_3'!O2077,"AAAAAH/f/s8=")</f>
        <v>#VALUE!</v>
      </c>
      <c r="HA130">
        <f>IF('Planilla_General_03-12-2012_9_3'!2078:2078,"AAAAAH/f/tA=",0)</f>
        <v>0</v>
      </c>
      <c r="HB130" t="e">
        <f>AND('Planilla_General_03-12-2012_9_3'!A2078,"AAAAAH/f/tE=")</f>
        <v>#VALUE!</v>
      </c>
      <c r="HC130" t="e">
        <f>AND('Planilla_General_03-12-2012_9_3'!B2078,"AAAAAH/f/tI=")</f>
        <v>#VALUE!</v>
      </c>
      <c r="HD130" t="e">
        <f>AND('Planilla_General_03-12-2012_9_3'!C2078,"AAAAAH/f/tM=")</f>
        <v>#VALUE!</v>
      </c>
      <c r="HE130" t="e">
        <f>AND('Planilla_General_03-12-2012_9_3'!D2078,"AAAAAH/f/tQ=")</f>
        <v>#VALUE!</v>
      </c>
      <c r="HF130" t="e">
        <f>AND('Planilla_General_03-12-2012_9_3'!E2078,"AAAAAH/f/tU=")</f>
        <v>#VALUE!</v>
      </c>
      <c r="HG130" t="e">
        <f>AND('Planilla_General_03-12-2012_9_3'!F2078,"AAAAAH/f/tY=")</f>
        <v>#VALUE!</v>
      </c>
      <c r="HH130" t="e">
        <f>AND('Planilla_General_03-12-2012_9_3'!G2078,"AAAAAH/f/tc=")</f>
        <v>#VALUE!</v>
      </c>
      <c r="HI130" t="e">
        <f>AND('Planilla_General_03-12-2012_9_3'!H2078,"AAAAAH/f/tg=")</f>
        <v>#VALUE!</v>
      </c>
      <c r="HJ130" t="e">
        <f>AND('Planilla_General_03-12-2012_9_3'!I2078,"AAAAAH/f/tk=")</f>
        <v>#VALUE!</v>
      </c>
      <c r="HK130" t="e">
        <f>AND('Planilla_General_03-12-2012_9_3'!J2078,"AAAAAH/f/to=")</f>
        <v>#VALUE!</v>
      </c>
      <c r="HL130" t="e">
        <f>AND('Planilla_General_03-12-2012_9_3'!K2078,"AAAAAH/f/ts=")</f>
        <v>#VALUE!</v>
      </c>
      <c r="HM130" t="e">
        <f>AND('Planilla_General_03-12-2012_9_3'!L2078,"AAAAAH/f/tw=")</f>
        <v>#VALUE!</v>
      </c>
      <c r="HN130" t="e">
        <f>AND('Planilla_General_03-12-2012_9_3'!M2078,"AAAAAH/f/t0=")</f>
        <v>#VALUE!</v>
      </c>
      <c r="HO130" t="e">
        <f>AND('Planilla_General_03-12-2012_9_3'!N2078,"AAAAAH/f/t4=")</f>
        <v>#VALUE!</v>
      </c>
      <c r="HP130" t="e">
        <f>AND('Planilla_General_03-12-2012_9_3'!O2078,"AAAAAH/f/t8=")</f>
        <v>#VALUE!</v>
      </c>
      <c r="HQ130">
        <f>IF('Planilla_General_03-12-2012_9_3'!2079:2079,"AAAAAH/f/uA=",0)</f>
        <v>0</v>
      </c>
      <c r="HR130" t="e">
        <f>AND('Planilla_General_03-12-2012_9_3'!A2079,"AAAAAH/f/uE=")</f>
        <v>#VALUE!</v>
      </c>
      <c r="HS130" t="e">
        <f>AND('Planilla_General_03-12-2012_9_3'!B2079,"AAAAAH/f/uI=")</f>
        <v>#VALUE!</v>
      </c>
      <c r="HT130" t="e">
        <f>AND('Planilla_General_03-12-2012_9_3'!C2079,"AAAAAH/f/uM=")</f>
        <v>#VALUE!</v>
      </c>
      <c r="HU130" t="e">
        <f>AND('Planilla_General_03-12-2012_9_3'!D2079,"AAAAAH/f/uQ=")</f>
        <v>#VALUE!</v>
      </c>
      <c r="HV130" t="e">
        <f>AND('Planilla_General_03-12-2012_9_3'!E2079,"AAAAAH/f/uU=")</f>
        <v>#VALUE!</v>
      </c>
      <c r="HW130" t="e">
        <f>AND('Planilla_General_03-12-2012_9_3'!F2079,"AAAAAH/f/uY=")</f>
        <v>#VALUE!</v>
      </c>
      <c r="HX130" t="e">
        <f>AND('Planilla_General_03-12-2012_9_3'!G2079,"AAAAAH/f/uc=")</f>
        <v>#VALUE!</v>
      </c>
      <c r="HY130" t="e">
        <f>AND('Planilla_General_03-12-2012_9_3'!H2079,"AAAAAH/f/ug=")</f>
        <v>#VALUE!</v>
      </c>
      <c r="HZ130" t="e">
        <f>AND('Planilla_General_03-12-2012_9_3'!I2079,"AAAAAH/f/uk=")</f>
        <v>#VALUE!</v>
      </c>
      <c r="IA130" t="e">
        <f>AND('Planilla_General_03-12-2012_9_3'!J2079,"AAAAAH/f/uo=")</f>
        <v>#VALUE!</v>
      </c>
      <c r="IB130" t="e">
        <f>AND('Planilla_General_03-12-2012_9_3'!K2079,"AAAAAH/f/us=")</f>
        <v>#VALUE!</v>
      </c>
      <c r="IC130" t="e">
        <f>AND('Planilla_General_03-12-2012_9_3'!L2079,"AAAAAH/f/uw=")</f>
        <v>#VALUE!</v>
      </c>
      <c r="ID130" t="e">
        <f>AND('Planilla_General_03-12-2012_9_3'!M2079,"AAAAAH/f/u0=")</f>
        <v>#VALUE!</v>
      </c>
      <c r="IE130" t="e">
        <f>AND('Planilla_General_03-12-2012_9_3'!N2079,"AAAAAH/f/u4=")</f>
        <v>#VALUE!</v>
      </c>
      <c r="IF130" t="e">
        <f>AND('Planilla_General_03-12-2012_9_3'!O2079,"AAAAAH/f/u8=")</f>
        <v>#VALUE!</v>
      </c>
      <c r="IG130">
        <f>IF('Planilla_General_03-12-2012_9_3'!2080:2080,"AAAAAH/f/vA=",0)</f>
        <v>0</v>
      </c>
      <c r="IH130" t="e">
        <f>AND('Planilla_General_03-12-2012_9_3'!A2080,"AAAAAH/f/vE=")</f>
        <v>#VALUE!</v>
      </c>
      <c r="II130" t="e">
        <f>AND('Planilla_General_03-12-2012_9_3'!B2080,"AAAAAH/f/vI=")</f>
        <v>#VALUE!</v>
      </c>
      <c r="IJ130" t="e">
        <f>AND('Planilla_General_03-12-2012_9_3'!C2080,"AAAAAH/f/vM=")</f>
        <v>#VALUE!</v>
      </c>
      <c r="IK130" t="e">
        <f>AND('Planilla_General_03-12-2012_9_3'!D2080,"AAAAAH/f/vQ=")</f>
        <v>#VALUE!</v>
      </c>
      <c r="IL130" t="e">
        <f>AND('Planilla_General_03-12-2012_9_3'!E2080,"AAAAAH/f/vU=")</f>
        <v>#VALUE!</v>
      </c>
      <c r="IM130" t="e">
        <f>AND('Planilla_General_03-12-2012_9_3'!F2080,"AAAAAH/f/vY=")</f>
        <v>#VALUE!</v>
      </c>
      <c r="IN130" t="e">
        <f>AND('Planilla_General_03-12-2012_9_3'!G2080,"AAAAAH/f/vc=")</f>
        <v>#VALUE!</v>
      </c>
      <c r="IO130" t="e">
        <f>AND('Planilla_General_03-12-2012_9_3'!H2080,"AAAAAH/f/vg=")</f>
        <v>#VALUE!</v>
      </c>
      <c r="IP130" t="e">
        <f>AND('Planilla_General_03-12-2012_9_3'!I2080,"AAAAAH/f/vk=")</f>
        <v>#VALUE!</v>
      </c>
      <c r="IQ130" t="e">
        <f>AND('Planilla_General_03-12-2012_9_3'!J2080,"AAAAAH/f/vo=")</f>
        <v>#VALUE!</v>
      </c>
      <c r="IR130" t="e">
        <f>AND('Planilla_General_03-12-2012_9_3'!K2080,"AAAAAH/f/vs=")</f>
        <v>#VALUE!</v>
      </c>
      <c r="IS130" t="e">
        <f>AND('Planilla_General_03-12-2012_9_3'!L2080,"AAAAAH/f/vw=")</f>
        <v>#VALUE!</v>
      </c>
      <c r="IT130" t="e">
        <f>AND('Planilla_General_03-12-2012_9_3'!M2080,"AAAAAH/f/v0=")</f>
        <v>#VALUE!</v>
      </c>
      <c r="IU130" t="e">
        <f>AND('Planilla_General_03-12-2012_9_3'!N2080,"AAAAAH/f/v4=")</f>
        <v>#VALUE!</v>
      </c>
      <c r="IV130" t="e">
        <f>AND('Planilla_General_03-12-2012_9_3'!O2080,"AAAAAH/f/v8=")</f>
        <v>#VALUE!</v>
      </c>
    </row>
    <row r="131" spans="1:256" x14ac:dyDescent="0.25">
      <c r="A131" t="e">
        <f>IF('Planilla_General_03-12-2012_9_3'!2081:2081,"AAAAAHN/1gA=",0)</f>
        <v>#VALUE!</v>
      </c>
      <c r="B131" t="e">
        <f>AND('Planilla_General_03-12-2012_9_3'!A2081,"AAAAAHN/1gE=")</f>
        <v>#VALUE!</v>
      </c>
      <c r="C131" t="e">
        <f>AND('Planilla_General_03-12-2012_9_3'!B2081,"AAAAAHN/1gI=")</f>
        <v>#VALUE!</v>
      </c>
      <c r="D131" t="e">
        <f>AND('Planilla_General_03-12-2012_9_3'!C2081,"AAAAAHN/1gM=")</f>
        <v>#VALUE!</v>
      </c>
      <c r="E131" t="e">
        <f>AND('Planilla_General_03-12-2012_9_3'!D2081,"AAAAAHN/1gQ=")</f>
        <v>#VALUE!</v>
      </c>
      <c r="F131" t="e">
        <f>AND('Planilla_General_03-12-2012_9_3'!E2081,"AAAAAHN/1gU=")</f>
        <v>#VALUE!</v>
      </c>
      <c r="G131" t="e">
        <f>AND('Planilla_General_03-12-2012_9_3'!F2081,"AAAAAHN/1gY=")</f>
        <v>#VALUE!</v>
      </c>
      <c r="H131" t="e">
        <f>AND('Planilla_General_03-12-2012_9_3'!G2081,"AAAAAHN/1gc=")</f>
        <v>#VALUE!</v>
      </c>
      <c r="I131" t="e">
        <f>AND('Planilla_General_03-12-2012_9_3'!H2081,"AAAAAHN/1gg=")</f>
        <v>#VALUE!</v>
      </c>
      <c r="J131" t="e">
        <f>AND('Planilla_General_03-12-2012_9_3'!I2081,"AAAAAHN/1gk=")</f>
        <v>#VALUE!</v>
      </c>
      <c r="K131" t="e">
        <f>AND('Planilla_General_03-12-2012_9_3'!J2081,"AAAAAHN/1go=")</f>
        <v>#VALUE!</v>
      </c>
      <c r="L131" t="e">
        <f>AND('Planilla_General_03-12-2012_9_3'!K2081,"AAAAAHN/1gs=")</f>
        <v>#VALUE!</v>
      </c>
      <c r="M131" t="e">
        <f>AND('Planilla_General_03-12-2012_9_3'!L2081,"AAAAAHN/1gw=")</f>
        <v>#VALUE!</v>
      </c>
      <c r="N131" t="e">
        <f>AND('Planilla_General_03-12-2012_9_3'!M2081,"AAAAAHN/1g0=")</f>
        <v>#VALUE!</v>
      </c>
      <c r="O131" t="e">
        <f>AND('Planilla_General_03-12-2012_9_3'!N2081,"AAAAAHN/1g4=")</f>
        <v>#VALUE!</v>
      </c>
      <c r="P131" t="e">
        <f>AND('Planilla_General_03-12-2012_9_3'!O2081,"AAAAAHN/1g8=")</f>
        <v>#VALUE!</v>
      </c>
      <c r="Q131">
        <f>IF('Planilla_General_03-12-2012_9_3'!2082:2082,"AAAAAHN/1hA=",0)</f>
        <v>0</v>
      </c>
      <c r="R131" t="e">
        <f>AND('Planilla_General_03-12-2012_9_3'!A2082,"AAAAAHN/1hE=")</f>
        <v>#VALUE!</v>
      </c>
      <c r="S131" t="e">
        <f>AND('Planilla_General_03-12-2012_9_3'!B2082,"AAAAAHN/1hI=")</f>
        <v>#VALUE!</v>
      </c>
      <c r="T131" t="e">
        <f>AND('Planilla_General_03-12-2012_9_3'!C2082,"AAAAAHN/1hM=")</f>
        <v>#VALUE!</v>
      </c>
      <c r="U131" t="e">
        <f>AND('Planilla_General_03-12-2012_9_3'!D2082,"AAAAAHN/1hQ=")</f>
        <v>#VALUE!</v>
      </c>
      <c r="V131" t="e">
        <f>AND('Planilla_General_03-12-2012_9_3'!E2082,"AAAAAHN/1hU=")</f>
        <v>#VALUE!</v>
      </c>
      <c r="W131" t="e">
        <f>AND('Planilla_General_03-12-2012_9_3'!F2082,"AAAAAHN/1hY=")</f>
        <v>#VALUE!</v>
      </c>
      <c r="X131" t="e">
        <f>AND('Planilla_General_03-12-2012_9_3'!G2082,"AAAAAHN/1hc=")</f>
        <v>#VALUE!</v>
      </c>
      <c r="Y131" t="e">
        <f>AND('Planilla_General_03-12-2012_9_3'!H2082,"AAAAAHN/1hg=")</f>
        <v>#VALUE!</v>
      </c>
      <c r="Z131" t="e">
        <f>AND('Planilla_General_03-12-2012_9_3'!I2082,"AAAAAHN/1hk=")</f>
        <v>#VALUE!</v>
      </c>
      <c r="AA131" t="e">
        <f>AND('Planilla_General_03-12-2012_9_3'!J2082,"AAAAAHN/1ho=")</f>
        <v>#VALUE!</v>
      </c>
      <c r="AB131" t="e">
        <f>AND('Planilla_General_03-12-2012_9_3'!K2082,"AAAAAHN/1hs=")</f>
        <v>#VALUE!</v>
      </c>
      <c r="AC131" t="e">
        <f>AND('Planilla_General_03-12-2012_9_3'!L2082,"AAAAAHN/1hw=")</f>
        <v>#VALUE!</v>
      </c>
      <c r="AD131" t="e">
        <f>AND('Planilla_General_03-12-2012_9_3'!M2082,"AAAAAHN/1h0=")</f>
        <v>#VALUE!</v>
      </c>
      <c r="AE131" t="e">
        <f>AND('Planilla_General_03-12-2012_9_3'!N2082,"AAAAAHN/1h4=")</f>
        <v>#VALUE!</v>
      </c>
      <c r="AF131" t="e">
        <f>AND('Planilla_General_03-12-2012_9_3'!O2082,"AAAAAHN/1h8=")</f>
        <v>#VALUE!</v>
      </c>
      <c r="AG131">
        <f>IF('Planilla_General_03-12-2012_9_3'!2083:2083,"AAAAAHN/1iA=",0)</f>
        <v>0</v>
      </c>
      <c r="AH131" t="e">
        <f>AND('Planilla_General_03-12-2012_9_3'!A2083,"AAAAAHN/1iE=")</f>
        <v>#VALUE!</v>
      </c>
      <c r="AI131" t="e">
        <f>AND('Planilla_General_03-12-2012_9_3'!B2083,"AAAAAHN/1iI=")</f>
        <v>#VALUE!</v>
      </c>
      <c r="AJ131" t="e">
        <f>AND('Planilla_General_03-12-2012_9_3'!C2083,"AAAAAHN/1iM=")</f>
        <v>#VALUE!</v>
      </c>
      <c r="AK131" t="e">
        <f>AND('Planilla_General_03-12-2012_9_3'!D2083,"AAAAAHN/1iQ=")</f>
        <v>#VALUE!</v>
      </c>
      <c r="AL131" t="e">
        <f>AND('Planilla_General_03-12-2012_9_3'!E2083,"AAAAAHN/1iU=")</f>
        <v>#VALUE!</v>
      </c>
      <c r="AM131" t="e">
        <f>AND('Planilla_General_03-12-2012_9_3'!F2083,"AAAAAHN/1iY=")</f>
        <v>#VALUE!</v>
      </c>
      <c r="AN131" t="e">
        <f>AND('Planilla_General_03-12-2012_9_3'!G2083,"AAAAAHN/1ic=")</f>
        <v>#VALUE!</v>
      </c>
      <c r="AO131" t="e">
        <f>AND('Planilla_General_03-12-2012_9_3'!H2083,"AAAAAHN/1ig=")</f>
        <v>#VALUE!</v>
      </c>
      <c r="AP131" t="e">
        <f>AND('Planilla_General_03-12-2012_9_3'!I2083,"AAAAAHN/1ik=")</f>
        <v>#VALUE!</v>
      </c>
      <c r="AQ131" t="e">
        <f>AND('Planilla_General_03-12-2012_9_3'!J2083,"AAAAAHN/1io=")</f>
        <v>#VALUE!</v>
      </c>
      <c r="AR131" t="e">
        <f>AND('Planilla_General_03-12-2012_9_3'!K2083,"AAAAAHN/1is=")</f>
        <v>#VALUE!</v>
      </c>
      <c r="AS131" t="e">
        <f>AND('Planilla_General_03-12-2012_9_3'!L2083,"AAAAAHN/1iw=")</f>
        <v>#VALUE!</v>
      </c>
      <c r="AT131" t="e">
        <f>AND('Planilla_General_03-12-2012_9_3'!M2083,"AAAAAHN/1i0=")</f>
        <v>#VALUE!</v>
      </c>
      <c r="AU131" t="e">
        <f>AND('Planilla_General_03-12-2012_9_3'!N2083,"AAAAAHN/1i4=")</f>
        <v>#VALUE!</v>
      </c>
      <c r="AV131" t="e">
        <f>AND('Planilla_General_03-12-2012_9_3'!O2083,"AAAAAHN/1i8=")</f>
        <v>#VALUE!</v>
      </c>
      <c r="AW131">
        <f>IF('Planilla_General_03-12-2012_9_3'!2084:2084,"AAAAAHN/1jA=",0)</f>
        <v>0</v>
      </c>
      <c r="AX131" t="e">
        <f>AND('Planilla_General_03-12-2012_9_3'!A2084,"AAAAAHN/1jE=")</f>
        <v>#VALUE!</v>
      </c>
      <c r="AY131" t="e">
        <f>AND('Planilla_General_03-12-2012_9_3'!B2084,"AAAAAHN/1jI=")</f>
        <v>#VALUE!</v>
      </c>
      <c r="AZ131" t="e">
        <f>AND('Planilla_General_03-12-2012_9_3'!C2084,"AAAAAHN/1jM=")</f>
        <v>#VALUE!</v>
      </c>
      <c r="BA131" t="e">
        <f>AND('Planilla_General_03-12-2012_9_3'!D2084,"AAAAAHN/1jQ=")</f>
        <v>#VALUE!</v>
      </c>
      <c r="BB131" t="e">
        <f>AND('Planilla_General_03-12-2012_9_3'!E2084,"AAAAAHN/1jU=")</f>
        <v>#VALUE!</v>
      </c>
      <c r="BC131" t="e">
        <f>AND('Planilla_General_03-12-2012_9_3'!F2084,"AAAAAHN/1jY=")</f>
        <v>#VALUE!</v>
      </c>
      <c r="BD131" t="e">
        <f>AND('Planilla_General_03-12-2012_9_3'!G2084,"AAAAAHN/1jc=")</f>
        <v>#VALUE!</v>
      </c>
      <c r="BE131" t="e">
        <f>AND('Planilla_General_03-12-2012_9_3'!H2084,"AAAAAHN/1jg=")</f>
        <v>#VALUE!</v>
      </c>
      <c r="BF131" t="e">
        <f>AND('Planilla_General_03-12-2012_9_3'!I2084,"AAAAAHN/1jk=")</f>
        <v>#VALUE!</v>
      </c>
      <c r="BG131" t="e">
        <f>AND('Planilla_General_03-12-2012_9_3'!J2084,"AAAAAHN/1jo=")</f>
        <v>#VALUE!</v>
      </c>
      <c r="BH131" t="e">
        <f>AND('Planilla_General_03-12-2012_9_3'!K2084,"AAAAAHN/1js=")</f>
        <v>#VALUE!</v>
      </c>
      <c r="BI131" t="e">
        <f>AND('Planilla_General_03-12-2012_9_3'!L2084,"AAAAAHN/1jw=")</f>
        <v>#VALUE!</v>
      </c>
      <c r="BJ131" t="e">
        <f>AND('Planilla_General_03-12-2012_9_3'!M2084,"AAAAAHN/1j0=")</f>
        <v>#VALUE!</v>
      </c>
      <c r="BK131" t="e">
        <f>AND('Planilla_General_03-12-2012_9_3'!N2084,"AAAAAHN/1j4=")</f>
        <v>#VALUE!</v>
      </c>
      <c r="BL131" t="e">
        <f>AND('Planilla_General_03-12-2012_9_3'!O2084,"AAAAAHN/1j8=")</f>
        <v>#VALUE!</v>
      </c>
      <c r="BM131">
        <f>IF('Planilla_General_03-12-2012_9_3'!2085:2085,"AAAAAHN/1kA=",0)</f>
        <v>0</v>
      </c>
      <c r="BN131" t="e">
        <f>AND('Planilla_General_03-12-2012_9_3'!A2085,"AAAAAHN/1kE=")</f>
        <v>#VALUE!</v>
      </c>
      <c r="BO131" t="e">
        <f>AND('Planilla_General_03-12-2012_9_3'!B2085,"AAAAAHN/1kI=")</f>
        <v>#VALUE!</v>
      </c>
      <c r="BP131" t="e">
        <f>AND('Planilla_General_03-12-2012_9_3'!C2085,"AAAAAHN/1kM=")</f>
        <v>#VALUE!</v>
      </c>
      <c r="BQ131" t="e">
        <f>AND('Planilla_General_03-12-2012_9_3'!D2085,"AAAAAHN/1kQ=")</f>
        <v>#VALUE!</v>
      </c>
      <c r="BR131" t="e">
        <f>AND('Planilla_General_03-12-2012_9_3'!E2085,"AAAAAHN/1kU=")</f>
        <v>#VALUE!</v>
      </c>
      <c r="BS131" t="e">
        <f>AND('Planilla_General_03-12-2012_9_3'!F2085,"AAAAAHN/1kY=")</f>
        <v>#VALUE!</v>
      </c>
      <c r="BT131" t="e">
        <f>AND('Planilla_General_03-12-2012_9_3'!G2085,"AAAAAHN/1kc=")</f>
        <v>#VALUE!</v>
      </c>
      <c r="BU131" t="e">
        <f>AND('Planilla_General_03-12-2012_9_3'!H2085,"AAAAAHN/1kg=")</f>
        <v>#VALUE!</v>
      </c>
      <c r="BV131" t="e">
        <f>AND('Planilla_General_03-12-2012_9_3'!I2085,"AAAAAHN/1kk=")</f>
        <v>#VALUE!</v>
      </c>
      <c r="BW131" t="e">
        <f>AND('Planilla_General_03-12-2012_9_3'!J2085,"AAAAAHN/1ko=")</f>
        <v>#VALUE!</v>
      </c>
      <c r="BX131" t="e">
        <f>AND('Planilla_General_03-12-2012_9_3'!K2085,"AAAAAHN/1ks=")</f>
        <v>#VALUE!</v>
      </c>
      <c r="BY131" t="e">
        <f>AND('Planilla_General_03-12-2012_9_3'!L2085,"AAAAAHN/1kw=")</f>
        <v>#VALUE!</v>
      </c>
      <c r="BZ131" t="e">
        <f>AND('Planilla_General_03-12-2012_9_3'!M2085,"AAAAAHN/1k0=")</f>
        <v>#VALUE!</v>
      </c>
      <c r="CA131" t="e">
        <f>AND('Planilla_General_03-12-2012_9_3'!N2085,"AAAAAHN/1k4=")</f>
        <v>#VALUE!</v>
      </c>
      <c r="CB131" t="e">
        <f>AND('Planilla_General_03-12-2012_9_3'!O2085,"AAAAAHN/1k8=")</f>
        <v>#VALUE!</v>
      </c>
      <c r="CC131">
        <f>IF('Planilla_General_03-12-2012_9_3'!2086:2086,"AAAAAHN/1lA=",0)</f>
        <v>0</v>
      </c>
      <c r="CD131" t="e">
        <f>AND('Planilla_General_03-12-2012_9_3'!A2086,"AAAAAHN/1lE=")</f>
        <v>#VALUE!</v>
      </c>
      <c r="CE131" t="e">
        <f>AND('Planilla_General_03-12-2012_9_3'!B2086,"AAAAAHN/1lI=")</f>
        <v>#VALUE!</v>
      </c>
      <c r="CF131" t="e">
        <f>AND('Planilla_General_03-12-2012_9_3'!C2086,"AAAAAHN/1lM=")</f>
        <v>#VALUE!</v>
      </c>
      <c r="CG131" t="e">
        <f>AND('Planilla_General_03-12-2012_9_3'!D2086,"AAAAAHN/1lQ=")</f>
        <v>#VALUE!</v>
      </c>
      <c r="CH131" t="e">
        <f>AND('Planilla_General_03-12-2012_9_3'!E2086,"AAAAAHN/1lU=")</f>
        <v>#VALUE!</v>
      </c>
      <c r="CI131" t="e">
        <f>AND('Planilla_General_03-12-2012_9_3'!F2086,"AAAAAHN/1lY=")</f>
        <v>#VALUE!</v>
      </c>
      <c r="CJ131" t="e">
        <f>AND('Planilla_General_03-12-2012_9_3'!G2086,"AAAAAHN/1lc=")</f>
        <v>#VALUE!</v>
      </c>
      <c r="CK131" t="e">
        <f>AND('Planilla_General_03-12-2012_9_3'!H2086,"AAAAAHN/1lg=")</f>
        <v>#VALUE!</v>
      </c>
      <c r="CL131" t="e">
        <f>AND('Planilla_General_03-12-2012_9_3'!I2086,"AAAAAHN/1lk=")</f>
        <v>#VALUE!</v>
      </c>
      <c r="CM131" t="e">
        <f>AND('Planilla_General_03-12-2012_9_3'!J2086,"AAAAAHN/1lo=")</f>
        <v>#VALUE!</v>
      </c>
      <c r="CN131" t="e">
        <f>AND('Planilla_General_03-12-2012_9_3'!K2086,"AAAAAHN/1ls=")</f>
        <v>#VALUE!</v>
      </c>
      <c r="CO131" t="e">
        <f>AND('Planilla_General_03-12-2012_9_3'!L2086,"AAAAAHN/1lw=")</f>
        <v>#VALUE!</v>
      </c>
      <c r="CP131" t="e">
        <f>AND('Planilla_General_03-12-2012_9_3'!M2086,"AAAAAHN/1l0=")</f>
        <v>#VALUE!</v>
      </c>
      <c r="CQ131" t="e">
        <f>AND('Planilla_General_03-12-2012_9_3'!N2086,"AAAAAHN/1l4=")</f>
        <v>#VALUE!</v>
      </c>
      <c r="CR131" t="e">
        <f>AND('Planilla_General_03-12-2012_9_3'!O2086,"AAAAAHN/1l8=")</f>
        <v>#VALUE!</v>
      </c>
      <c r="CS131">
        <f>IF('Planilla_General_03-12-2012_9_3'!2087:2087,"AAAAAHN/1mA=",0)</f>
        <v>0</v>
      </c>
      <c r="CT131" t="e">
        <f>AND('Planilla_General_03-12-2012_9_3'!A2087,"AAAAAHN/1mE=")</f>
        <v>#VALUE!</v>
      </c>
      <c r="CU131" t="e">
        <f>AND('Planilla_General_03-12-2012_9_3'!B2087,"AAAAAHN/1mI=")</f>
        <v>#VALUE!</v>
      </c>
      <c r="CV131" t="e">
        <f>AND('Planilla_General_03-12-2012_9_3'!C2087,"AAAAAHN/1mM=")</f>
        <v>#VALUE!</v>
      </c>
      <c r="CW131" t="e">
        <f>AND('Planilla_General_03-12-2012_9_3'!D2087,"AAAAAHN/1mQ=")</f>
        <v>#VALUE!</v>
      </c>
      <c r="CX131" t="e">
        <f>AND('Planilla_General_03-12-2012_9_3'!E2087,"AAAAAHN/1mU=")</f>
        <v>#VALUE!</v>
      </c>
      <c r="CY131" t="e">
        <f>AND('Planilla_General_03-12-2012_9_3'!F2087,"AAAAAHN/1mY=")</f>
        <v>#VALUE!</v>
      </c>
      <c r="CZ131" t="e">
        <f>AND('Planilla_General_03-12-2012_9_3'!G2087,"AAAAAHN/1mc=")</f>
        <v>#VALUE!</v>
      </c>
      <c r="DA131" t="e">
        <f>AND('Planilla_General_03-12-2012_9_3'!H2087,"AAAAAHN/1mg=")</f>
        <v>#VALUE!</v>
      </c>
      <c r="DB131" t="e">
        <f>AND('Planilla_General_03-12-2012_9_3'!I2087,"AAAAAHN/1mk=")</f>
        <v>#VALUE!</v>
      </c>
      <c r="DC131" t="e">
        <f>AND('Planilla_General_03-12-2012_9_3'!J2087,"AAAAAHN/1mo=")</f>
        <v>#VALUE!</v>
      </c>
      <c r="DD131" t="e">
        <f>AND('Planilla_General_03-12-2012_9_3'!K2087,"AAAAAHN/1ms=")</f>
        <v>#VALUE!</v>
      </c>
      <c r="DE131" t="e">
        <f>AND('Planilla_General_03-12-2012_9_3'!L2087,"AAAAAHN/1mw=")</f>
        <v>#VALUE!</v>
      </c>
      <c r="DF131" t="e">
        <f>AND('Planilla_General_03-12-2012_9_3'!M2087,"AAAAAHN/1m0=")</f>
        <v>#VALUE!</v>
      </c>
      <c r="DG131" t="e">
        <f>AND('Planilla_General_03-12-2012_9_3'!N2087,"AAAAAHN/1m4=")</f>
        <v>#VALUE!</v>
      </c>
      <c r="DH131" t="e">
        <f>AND('Planilla_General_03-12-2012_9_3'!O2087,"AAAAAHN/1m8=")</f>
        <v>#VALUE!</v>
      </c>
      <c r="DI131">
        <f>IF('Planilla_General_03-12-2012_9_3'!2088:2088,"AAAAAHN/1nA=",0)</f>
        <v>0</v>
      </c>
      <c r="DJ131" t="e">
        <f>AND('Planilla_General_03-12-2012_9_3'!A2088,"AAAAAHN/1nE=")</f>
        <v>#VALUE!</v>
      </c>
      <c r="DK131" t="e">
        <f>AND('Planilla_General_03-12-2012_9_3'!B2088,"AAAAAHN/1nI=")</f>
        <v>#VALUE!</v>
      </c>
      <c r="DL131" t="e">
        <f>AND('Planilla_General_03-12-2012_9_3'!C2088,"AAAAAHN/1nM=")</f>
        <v>#VALUE!</v>
      </c>
      <c r="DM131" t="e">
        <f>AND('Planilla_General_03-12-2012_9_3'!D2088,"AAAAAHN/1nQ=")</f>
        <v>#VALUE!</v>
      </c>
      <c r="DN131" t="e">
        <f>AND('Planilla_General_03-12-2012_9_3'!E2088,"AAAAAHN/1nU=")</f>
        <v>#VALUE!</v>
      </c>
      <c r="DO131" t="e">
        <f>AND('Planilla_General_03-12-2012_9_3'!F2088,"AAAAAHN/1nY=")</f>
        <v>#VALUE!</v>
      </c>
      <c r="DP131" t="e">
        <f>AND('Planilla_General_03-12-2012_9_3'!G2088,"AAAAAHN/1nc=")</f>
        <v>#VALUE!</v>
      </c>
      <c r="DQ131" t="e">
        <f>AND('Planilla_General_03-12-2012_9_3'!H2088,"AAAAAHN/1ng=")</f>
        <v>#VALUE!</v>
      </c>
      <c r="DR131" t="e">
        <f>AND('Planilla_General_03-12-2012_9_3'!I2088,"AAAAAHN/1nk=")</f>
        <v>#VALUE!</v>
      </c>
      <c r="DS131" t="e">
        <f>AND('Planilla_General_03-12-2012_9_3'!J2088,"AAAAAHN/1no=")</f>
        <v>#VALUE!</v>
      </c>
      <c r="DT131" t="e">
        <f>AND('Planilla_General_03-12-2012_9_3'!K2088,"AAAAAHN/1ns=")</f>
        <v>#VALUE!</v>
      </c>
      <c r="DU131" t="e">
        <f>AND('Planilla_General_03-12-2012_9_3'!L2088,"AAAAAHN/1nw=")</f>
        <v>#VALUE!</v>
      </c>
      <c r="DV131" t="e">
        <f>AND('Planilla_General_03-12-2012_9_3'!M2088,"AAAAAHN/1n0=")</f>
        <v>#VALUE!</v>
      </c>
      <c r="DW131" t="e">
        <f>AND('Planilla_General_03-12-2012_9_3'!N2088,"AAAAAHN/1n4=")</f>
        <v>#VALUE!</v>
      </c>
      <c r="DX131" t="e">
        <f>AND('Planilla_General_03-12-2012_9_3'!O2088,"AAAAAHN/1n8=")</f>
        <v>#VALUE!</v>
      </c>
      <c r="DY131">
        <f>IF('Planilla_General_03-12-2012_9_3'!2089:2089,"AAAAAHN/1oA=",0)</f>
        <v>0</v>
      </c>
      <c r="DZ131" t="e">
        <f>AND('Planilla_General_03-12-2012_9_3'!A2089,"AAAAAHN/1oE=")</f>
        <v>#VALUE!</v>
      </c>
      <c r="EA131" t="e">
        <f>AND('Planilla_General_03-12-2012_9_3'!B2089,"AAAAAHN/1oI=")</f>
        <v>#VALUE!</v>
      </c>
      <c r="EB131" t="e">
        <f>AND('Planilla_General_03-12-2012_9_3'!C2089,"AAAAAHN/1oM=")</f>
        <v>#VALUE!</v>
      </c>
      <c r="EC131" t="e">
        <f>AND('Planilla_General_03-12-2012_9_3'!D2089,"AAAAAHN/1oQ=")</f>
        <v>#VALUE!</v>
      </c>
      <c r="ED131" t="e">
        <f>AND('Planilla_General_03-12-2012_9_3'!E2089,"AAAAAHN/1oU=")</f>
        <v>#VALUE!</v>
      </c>
      <c r="EE131" t="e">
        <f>AND('Planilla_General_03-12-2012_9_3'!F2089,"AAAAAHN/1oY=")</f>
        <v>#VALUE!</v>
      </c>
      <c r="EF131" t="e">
        <f>AND('Planilla_General_03-12-2012_9_3'!G2089,"AAAAAHN/1oc=")</f>
        <v>#VALUE!</v>
      </c>
      <c r="EG131" t="e">
        <f>AND('Planilla_General_03-12-2012_9_3'!H2089,"AAAAAHN/1og=")</f>
        <v>#VALUE!</v>
      </c>
      <c r="EH131" t="e">
        <f>AND('Planilla_General_03-12-2012_9_3'!I2089,"AAAAAHN/1ok=")</f>
        <v>#VALUE!</v>
      </c>
      <c r="EI131" t="e">
        <f>AND('Planilla_General_03-12-2012_9_3'!J2089,"AAAAAHN/1oo=")</f>
        <v>#VALUE!</v>
      </c>
      <c r="EJ131" t="e">
        <f>AND('Planilla_General_03-12-2012_9_3'!K2089,"AAAAAHN/1os=")</f>
        <v>#VALUE!</v>
      </c>
      <c r="EK131" t="e">
        <f>AND('Planilla_General_03-12-2012_9_3'!L2089,"AAAAAHN/1ow=")</f>
        <v>#VALUE!</v>
      </c>
      <c r="EL131" t="e">
        <f>AND('Planilla_General_03-12-2012_9_3'!M2089,"AAAAAHN/1o0=")</f>
        <v>#VALUE!</v>
      </c>
      <c r="EM131" t="e">
        <f>AND('Planilla_General_03-12-2012_9_3'!N2089,"AAAAAHN/1o4=")</f>
        <v>#VALUE!</v>
      </c>
      <c r="EN131" t="e">
        <f>AND('Planilla_General_03-12-2012_9_3'!O2089,"AAAAAHN/1o8=")</f>
        <v>#VALUE!</v>
      </c>
      <c r="EO131">
        <f>IF('Planilla_General_03-12-2012_9_3'!2090:2090,"AAAAAHN/1pA=",0)</f>
        <v>0</v>
      </c>
      <c r="EP131" t="e">
        <f>AND('Planilla_General_03-12-2012_9_3'!A2090,"AAAAAHN/1pE=")</f>
        <v>#VALUE!</v>
      </c>
      <c r="EQ131" t="e">
        <f>AND('Planilla_General_03-12-2012_9_3'!B2090,"AAAAAHN/1pI=")</f>
        <v>#VALUE!</v>
      </c>
      <c r="ER131" t="e">
        <f>AND('Planilla_General_03-12-2012_9_3'!C2090,"AAAAAHN/1pM=")</f>
        <v>#VALUE!</v>
      </c>
      <c r="ES131" t="e">
        <f>AND('Planilla_General_03-12-2012_9_3'!D2090,"AAAAAHN/1pQ=")</f>
        <v>#VALUE!</v>
      </c>
      <c r="ET131" t="e">
        <f>AND('Planilla_General_03-12-2012_9_3'!E2090,"AAAAAHN/1pU=")</f>
        <v>#VALUE!</v>
      </c>
      <c r="EU131" t="e">
        <f>AND('Planilla_General_03-12-2012_9_3'!F2090,"AAAAAHN/1pY=")</f>
        <v>#VALUE!</v>
      </c>
      <c r="EV131" t="e">
        <f>AND('Planilla_General_03-12-2012_9_3'!G2090,"AAAAAHN/1pc=")</f>
        <v>#VALUE!</v>
      </c>
      <c r="EW131" t="e">
        <f>AND('Planilla_General_03-12-2012_9_3'!H2090,"AAAAAHN/1pg=")</f>
        <v>#VALUE!</v>
      </c>
      <c r="EX131" t="e">
        <f>AND('Planilla_General_03-12-2012_9_3'!I2090,"AAAAAHN/1pk=")</f>
        <v>#VALUE!</v>
      </c>
      <c r="EY131" t="e">
        <f>AND('Planilla_General_03-12-2012_9_3'!J2090,"AAAAAHN/1po=")</f>
        <v>#VALUE!</v>
      </c>
      <c r="EZ131" t="e">
        <f>AND('Planilla_General_03-12-2012_9_3'!K2090,"AAAAAHN/1ps=")</f>
        <v>#VALUE!</v>
      </c>
      <c r="FA131" t="e">
        <f>AND('Planilla_General_03-12-2012_9_3'!L2090,"AAAAAHN/1pw=")</f>
        <v>#VALUE!</v>
      </c>
      <c r="FB131" t="e">
        <f>AND('Planilla_General_03-12-2012_9_3'!M2090,"AAAAAHN/1p0=")</f>
        <v>#VALUE!</v>
      </c>
      <c r="FC131" t="e">
        <f>AND('Planilla_General_03-12-2012_9_3'!N2090,"AAAAAHN/1p4=")</f>
        <v>#VALUE!</v>
      </c>
      <c r="FD131" t="e">
        <f>AND('Planilla_General_03-12-2012_9_3'!O2090,"AAAAAHN/1p8=")</f>
        <v>#VALUE!</v>
      </c>
      <c r="FE131">
        <f>IF('Planilla_General_03-12-2012_9_3'!2091:2091,"AAAAAHN/1qA=",0)</f>
        <v>0</v>
      </c>
      <c r="FF131" t="e">
        <f>AND('Planilla_General_03-12-2012_9_3'!A2091,"AAAAAHN/1qE=")</f>
        <v>#VALUE!</v>
      </c>
      <c r="FG131" t="e">
        <f>AND('Planilla_General_03-12-2012_9_3'!B2091,"AAAAAHN/1qI=")</f>
        <v>#VALUE!</v>
      </c>
      <c r="FH131" t="e">
        <f>AND('Planilla_General_03-12-2012_9_3'!C2091,"AAAAAHN/1qM=")</f>
        <v>#VALUE!</v>
      </c>
      <c r="FI131" t="e">
        <f>AND('Planilla_General_03-12-2012_9_3'!D2091,"AAAAAHN/1qQ=")</f>
        <v>#VALUE!</v>
      </c>
      <c r="FJ131" t="e">
        <f>AND('Planilla_General_03-12-2012_9_3'!E2091,"AAAAAHN/1qU=")</f>
        <v>#VALUE!</v>
      </c>
      <c r="FK131" t="e">
        <f>AND('Planilla_General_03-12-2012_9_3'!F2091,"AAAAAHN/1qY=")</f>
        <v>#VALUE!</v>
      </c>
      <c r="FL131" t="e">
        <f>AND('Planilla_General_03-12-2012_9_3'!G2091,"AAAAAHN/1qc=")</f>
        <v>#VALUE!</v>
      </c>
      <c r="FM131" t="e">
        <f>AND('Planilla_General_03-12-2012_9_3'!H2091,"AAAAAHN/1qg=")</f>
        <v>#VALUE!</v>
      </c>
      <c r="FN131" t="e">
        <f>AND('Planilla_General_03-12-2012_9_3'!I2091,"AAAAAHN/1qk=")</f>
        <v>#VALUE!</v>
      </c>
      <c r="FO131" t="e">
        <f>AND('Planilla_General_03-12-2012_9_3'!J2091,"AAAAAHN/1qo=")</f>
        <v>#VALUE!</v>
      </c>
      <c r="FP131" t="e">
        <f>AND('Planilla_General_03-12-2012_9_3'!K2091,"AAAAAHN/1qs=")</f>
        <v>#VALUE!</v>
      </c>
      <c r="FQ131" t="e">
        <f>AND('Planilla_General_03-12-2012_9_3'!L2091,"AAAAAHN/1qw=")</f>
        <v>#VALUE!</v>
      </c>
      <c r="FR131" t="e">
        <f>AND('Planilla_General_03-12-2012_9_3'!M2091,"AAAAAHN/1q0=")</f>
        <v>#VALUE!</v>
      </c>
      <c r="FS131" t="e">
        <f>AND('Planilla_General_03-12-2012_9_3'!N2091,"AAAAAHN/1q4=")</f>
        <v>#VALUE!</v>
      </c>
      <c r="FT131" t="e">
        <f>AND('Planilla_General_03-12-2012_9_3'!O2091,"AAAAAHN/1q8=")</f>
        <v>#VALUE!</v>
      </c>
      <c r="FU131">
        <f>IF('Planilla_General_03-12-2012_9_3'!2092:2092,"AAAAAHN/1rA=",0)</f>
        <v>0</v>
      </c>
      <c r="FV131" t="e">
        <f>AND('Planilla_General_03-12-2012_9_3'!A2092,"AAAAAHN/1rE=")</f>
        <v>#VALUE!</v>
      </c>
      <c r="FW131" t="e">
        <f>AND('Planilla_General_03-12-2012_9_3'!B2092,"AAAAAHN/1rI=")</f>
        <v>#VALUE!</v>
      </c>
      <c r="FX131" t="e">
        <f>AND('Planilla_General_03-12-2012_9_3'!C2092,"AAAAAHN/1rM=")</f>
        <v>#VALUE!</v>
      </c>
      <c r="FY131" t="e">
        <f>AND('Planilla_General_03-12-2012_9_3'!D2092,"AAAAAHN/1rQ=")</f>
        <v>#VALUE!</v>
      </c>
      <c r="FZ131" t="e">
        <f>AND('Planilla_General_03-12-2012_9_3'!E2092,"AAAAAHN/1rU=")</f>
        <v>#VALUE!</v>
      </c>
      <c r="GA131" t="e">
        <f>AND('Planilla_General_03-12-2012_9_3'!F2092,"AAAAAHN/1rY=")</f>
        <v>#VALUE!</v>
      </c>
      <c r="GB131" t="e">
        <f>AND('Planilla_General_03-12-2012_9_3'!G2092,"AAAAAHN/1rc=")</f>
        <v>#VALUE!</v>
      </c>
      <c r="GC131" t="e">
        <f>AND('Planilla_General_03-12-2012_9_3'!H2092,"AAAAAHN/1rg=")</f>
        <v>#VALUE!</v>
      </c>
      <c r="GD131" t="e">
        <f>AND('Planilla_General_03-12-2012_9_3'!I2092,"AAAAAHN/1rk=")</f>
        <v>#VALUE!</v>
      </c>
      <c r="GE131" t="e">
        <f>AND('Planilla_General_03-12-2012_9_3'!J2092,"AAAAAHN/1ro=")</f>
        <v>#VALUE!</v>
      </c>
      <c r="GF131" t="e">
        <f>AND('Planilla_General_03-12-2012_9_3'!K2092,"AAAAAHN/1rs=")</f>
        <v>#VALUE!</v>
      </c>
      <c r="GG131" t="e">
        <f>AND('Planilla_General_03-12-2012_9_3'!L2092,"AAAAAHN/1rw=")</f>
        <v>#VALUE!</v>
      </c>
      <c r="GH131" t="e">
        <f>AND('Planilla_General_03-12-2012_9_3'!M2092,"AAAAAHN/1r0=")</f>
        <v>#VALUE!</v>
      </c>
      <c r="GI131" t="e">
        <f>AND('Planilla_General_03-12-2012_9_3'!N2092,"AAAAAHN/1r4=")</f>
        <v>#VALUE!</v>
      </c>
      <c r="GJ131" t="e">
        <f>AND('Planilla_General_03-12-2012_9_3'!O2092,"AAAAAHN/1r8=")</f>
        <v>#VALUE!</v>
      </c>
      <c r="GK131">
        <f>IF('Planilla_General_03-12-2012_9_3'!2093:2093,"AAAAAHN/1sA=",0)</f>
        <v>0</v>
      </c>
      <c r="GL131" t="e">
        <f>AND('Planilla_General_03-12-2012_9_3'!A2093,"AAAAAHN/1sE=")</f>
        <v>#VALUE!</v>
      </c>
      <c r="GM131" t="e">
        <f>AND('Planilla_General_03-12-2012_9_3'!B2093,"AAAAAHN/1sI=")</f>
        <v>#VALUE!</v>
      </c>
      <c r="GN131" t="e">
        <f>AND('Planilla_General_03-12-2012_9_3'!C2093,"AAAAAHN/1sM=")</f>
        <v>#VALUE!</v>
      </c>
      <c r="GO131" t="e">
        <f>AND('Planilla_General_03-12-2012_9_3'!D2093,"AAAAAHN/1sQ=")</f>
        <v>#VALUE!</v>
      </c>
      <c r="GP131" t="e">
        <f>AND('Planilla_General_03-12-2012_9_3'!E2093,"AAAAAHN/1sU=")</f>
        <v>#VALUE!</v>
      </c>
      <c r="GQ131" t="e">
        <f>AND('Planilla_General_03-12-2012_9_3'!F2093,"AAAAAHN/1sY=")</f>
        <v>#VALUE!</v>
      </c>
      <c r="GR131" t="e">
        <f>AND('Planilla_General_03-12-2012_9_3'!G2093,"AAAAAHN/1sc=")</f>
        <v>#VALUE!</v>
      </c>
      <c r="GS131" t="e">
        <f>AND('Planilla_General_03-12-2012_9_3'!H2093,"AAAAAHN/1sg=")</f>
        <v>#VALUE!</v>
      </c>
      <c r="GT131" t="e">
        <f>AND('Planilla_General_03-12-2012_9_3'!I2093,"AAAAAHN/1sk=")</f>
        <v>#VALUE!</v>
      </c>
      <c r="GU131" t="e">
        <f>AND('Planilla_General_03-12-2012_9_3'!J2093,"AAAAAHN/1so=")</f>
        <v>#VALUE!</v>
      </c>
      <c r="GV131" t="e">
        <f>AND('Planilla_General_03-12-2012_9_3'!K2093,"AAAAAHN/1ss=")</f>
        <v>#VALUE!</v>
      </c>
      <c r="GW131" t="e">
        <f>AND('Planilla_General_03-12-2012_9_3'!L2093,"AAAAAHN/1sw=")</f>
        <v>#VALUE!</v>
      </c>
      <c r="GX131" t="e">
        <f>AND('Planilla_General_03-12-2012_9_3'!M2093,"AAAAAHN/1s0=")</f>
        <v>#VALUE!</v>
      </c>
      <c r="GY131" t="e">
        <f>AND('Planilla_General_03-12-2012_9_3'!N2093,"AAAAAHN/1s4=")</f>
        <v>#VALUE!</v>
      </c>
      <c r="GZ131" t="e">
        <f>AND('Planilla_General_03-12-2012_9_3'!O2093,"AAAAAHN/1s8=")</f>
        <v>#VALUE!</v>
      </c>
      <c r="HA131">
        <f>IF('Planilla_General_03-12-2012_9_3'!2094:2094,"AAAAAHN/1tA=",0)</f>
        <v>0</v>
      </c>
      <c r="HB131" t="e">
        <f>AND('Planilla_General_03-12-2012_9_3'!A2094,"AAAAAHN/1tE=")</f>
        <v>#VALUE!</v>
      </c>
      <c r="HC131" t="e">
        <f>AND('Planilla_General_03-12-2012_9_3'!B2094,"AAAAAHN/1tI=")</f>
        <v>#VALUE!</v>
      </c>
      <c r="HD131" t="e">
        <f>AND('Planilla_General_03-12-2012_9_3'!C2094,"AAAAAHN/1tM=")</f>
        <v>#VALUE!</v>
      </c>
      <c r="HE131" t="e">
        <f>AND('Planilla_General_03-12-2012_9_3'!D2094,"AAAAAHN/1tQ=")</f>
        <v>#VALUE!</v>
      </c>
      <c r="HF131" t="e">
        <f>AND('Planilla_General_03-12-2012_9_3'!E2094,"AAAAAHN/1tU=")</f>
        <v>#VALUE!</v>
      </c>
      <c r="HG131" t="e">
        <f>AND('Planilla_General_03-12-2012_9_3'!F2094,"AAAAAHN/1tY=")</f>
        <v>#VALUE!</v>
      </c>
      <c r="HH131" t="e">
        <f>AND('Planilla_General_03-12-2012_9_3'!G2094,"AAAAAHN/1tc=")</f>
        <v>#VALUE!</v>
      </c>
      <c r="HI131" t="e">
        <f>AND('Planilla_General_03-12-2012_9_3'!H2094,"AAAAAHN/1tg=")</f>
        <v>#VALUE!</v>
      </c>
      <c r="HJ131" t="e">
        <f>AND('Planilla_General_03-12-2012_9_3'!I2094,"AAAAAHN/1tk=")</f>
        <v>#VALUE!</v>
      </c>
      <c r="HK131" t="e">
        <f>AND('Planilla_General_03-12-2012_9_3'!J2094,"AAAAAHN/1to=")</f>
        <v>#VALUE!</v>
      </c>
      <c r="HL131" t="e">
        <f>AND('Planilla_General_03-12-2012_9_3'!K2094,"AAAAAHN/1ts=")</f>
        <v>#VALUE!</v>
      </c>
      <c r="HM131" t="e">
        <f>AND('Planilla_General_03-12-2012_9_3'!L2094,"AAAAAHN/1tw=")</f>
        <v>#VALUE!</v>
      </c>
      <c r="HN131" t="e">
        <f>AND('Planilla_General_03-12-2012_9_3'!M2094,"AAAAAHN/1t0=")</f>
        <v>#VALUE!</v>
      </c>
      <c r="HO131" t="e">
        <f>AND('Planilla_General_03-12-2012_9_3'!N2094,"AAAAAHN/1t4=")</f>
        <v>#VALUE!</v>
      </c>
      <c r="HP131" t="e">
        <f>AND('Planilla_General_03-12-2012_9_3'!O2094,"AAAAAHN/1t8=")</f>
        <v>#VALUE!</v>
      </c>
      <c r="HQ131">
        <f>IF('Planilla_General_03-12-2012_9_3'!2095:2095,"AAAAAHN/1uA=",0)</f>
        <v>0</v>
      </c>
      <c r="HR131" t="e">
        <f>AND('Planilla_General_03-12-2012_9_3'!A2095,"AAAAAHN/1uE=")</f>
        <v>#VALUE!</v>
      </c>
      <c r="HS131" t="e">
        <f>AND('Planilla_General_03-12-2012_9_3'!B2095,"AAAAAHN/1uI=")</f>
        <v>#VALUE!</v>
      </c>
      <c r="HT131" t="e">
        <f>AND('Planilla_General_03-12-2012_9_3'!C2095,"AAAAAHN/1uM=")</f>
        <v>#VALUE!</v>
      </c>
      <c r="HU131" t="e">
        <f>AND('Planilla_General_03-12-2012_9_3'!D2095,"AAAAAHN/1uQ=")</f>
        <v>#VALUE!</v>
      </c>
      <c r="HV131" t="e">
        <f>AND('Planilla_General_03-12-2012_9_3'!E2095,"AAAAAHN/1uU=")</f>
        <v>#VALUE!</v>
      </c>
      <c r="HW131" t="e">
        <f>AND('Planilla_General_03-12-2012_9_3'!F2095,"AAAAAHN/1uY=")</f>
        <v>#VALUE!</v>
      </c>
      <c r="HX131" t="e">
        <f>AND('Planilla_General_03-12-2012_9_3'!G2095,"AAAAAHN/1uc=")</f>
        <v>#VALUE!</v>
      </c>
      <c r="HY131" t="e">
        <f>AND('Planilla_General_03-12-2012_9_3'!H2095,"AAAAAHN/1ug=")</f>
        <v>#VALUE!</v>
      </c>
      <c r="HZ131" t="e">
        <f>AND('Planilla_General_03-12-2012_9_3'!I2095,"AAAAAHN/1uk=")</f>
        <v>#VALUE!</v>
      </c>
      <c r="IA131" t="e">
        <f>AND('Planilla_General_03-12-2012_9_3'!J2095,"AAAAAHN/1uo=")</f>
        <v>#VALUE!</v>
      </c>
      <c r="IB131" t="e">
        <f>AND('Planilla_General_03-12-2012_9_3'!K2095,"AAAAAHN/1us=")</f>
        <v>#VALUE!</v>
      </c>
      <c r="IC131" t="e">
        <f>AND('Planilla_General_03-12-2012_9_3'!L2095,"AAAAAHN/1uw=")</f>
        <v>#VALUE!</v>
      </c>
      <c r="ID131" t="e">
        <f>AND('Planilla_General_03-12-2012_9_3'!M2095,"AAAAAHN/1u0=")</f>
        <v>#VALUE!</v>
      </c>
      <c r="IE131" t="e">
        <f>AND('Planilla_General_03-12-2012_9_3'!N2095,"AAAAAHN/1u4=")</f>
        <v>#VALUE!</v>
      </c>
      <c r="IF131" t="e">
        <f>AND('Planilla_General_03-12-2012_9_3'!O2095,"AAAAAHN/1u8=")</f>
        <v>#VALUE!</v>
      </c>
      <c r="IG131">
        <f>IF('Planilla_General_03-12-2012_9_3'!2096:2096,"AAAAAHN/1vA=",0)</f>
        <v>0</v>
      </c>
      <c r="IH131" t="e">
        <f>AND('Planilla_General_03-12-2012_9_3'!A2096,"AAAAAHN/1vE=")</f>
        <v>#VALUE!</v>
      </c>
      <c r="II131" t="e">
        <f>AND('Planilla_General_03-12-2012_9_3'!B2096,"AAAAAHN/1vI=")</f>
        <v>#VALUE!</v>
      </c>
      <c r="IJ131" t="e">
        <f>AND('Planilla_General_03-12-2012_9_3'!C2096,"AAAAAHN/1vM=")</f>
        <v>#VALUE!</v>
      </c>
      <c r="IK131" t="e">
        <f>AND('Planilla_General_03-12-2012_9_3'!D2096,"AAAAAHN/1vQ=")</f>
        <v>#VALUE!</v>
      </c>
      <c r="IL131" t="e">
        <f>AND('Planilla_General_03-12-2012_9_3'!E2096,"AAAAAHN/1vU=")</f>
        <v>#VALUE!</v>
      </c>
      <c r="IM131" t="e">
        <f>AND('Planilla_General_03-12-2012_9_3'!F2096,"AAAAAHN/1vY=")</f>
        <v>#VALUE!</v>
      </c>
      <c r="IN131" t="e">
        <f>AND('Planilla_General_03-12-2012_9_3'!G2096,"AAAAAHN/1vc=")</f>
        <v>#VALUE!</v>
      </c>
      <c r="IO131" t="e">
        <f>AND('Planilla_General_03-12-2012_9_3'!H2096,"AAAAAHN/1vg=")</f>
        <v>#VALUE!</v>
      </c>
      <c r="IP131" t="e">
        <f>AND('Planilla_General_03-12-2012_9_3'!I2096,"AAAAAHN/1vk=")</f>
        <v>#VALUE!</v>
      </c>
      <c r="IQ131" t="e">
        <f>AND('Planilla_General_03-12-2012_9_3'!J2096,"AAAAAHN/1vo=")</f>
        <v>#VALUE!</v>
      </c>
      <c r="IR131" t="e">
        <f>AND('Planilla_General_03-12-2012_9_3'!K2096,"AAAAAHN/1vs=")</f>
        <v>#VALUE!</v>
      </c>
      <c r="IS131" t="e">
        <f>AND('Planilla_General_03-12-2012_9_3'!L2096,"AAAAAHN/1vw=")</f>
        <v>#VALUE!</v>
      </c>
      <c r="IT131" t="e">
        <f>AND('Planilla_General_03-12-2012_9_3'!M2096,"AAAAAHN/1v0=")</f>
        <v>#VALUE!</v>
      </c>
      <c r="IU131" t="e">
        <f>AND('Planilla_General_03-12-2012_9_3'!N2096,"AAAAAHN/1v4=")</f>
        <v>#VALUE!</v>
      </c>
      <c r="IV131" t="e">
        <f>AND('Planilla_General_03-12-2012_9_3'!O2096,"AAAAAHN/1v8=")</f>
        <v>#VALUE!</v>
      </c>
    </row>
    <row r="132" spans="1:256" x14ac:dyDescent="0.25">
      <c r="A132" t="e">
        <f>IF('Planilla_General_03-12-2012_9_3'!2097:2097,"AAAAADrPfwA=",0)</f>
        <v>#VALUE!</v>
      </c>
      <c r="B132" t="e">
        <f>AND('Planilla_General_03-12-2012_9_3'!A2097,"AAAAADrPfwE=")</f>
        <v>#VALUE!</v>
      </c>
      <c r="C132" t="e">
        <f>AND('Planilla_General_03-12-2012_9_3'!B2097,"AAAAADrPfwI=")</f>
        <v>#VALUE!</v>
      </c>
      <c r="D132" t="e">
        <f>AND('Planilla_General_03-12-2012_9_3'!C2097,"AAAAADrPfwM=")</f>
        <v>#VALUE!</v>
      </c>
      <c r="E132" t="e">
        <f>AND('Planilla_General_03-12-2012_9_3'!D2097,"AAAAADrPfwQ=")</f>
        <v>#VALUE!</v>
      </c>
      <c r="F132" t="e">
        <f>AND('Planilla_General_03-12-2012_9_3'!E2097,"AAAAADrPfwU=")</f>
        <v>#VALUE!</v>
      </c>
      <c r="G132" t="e">
        <f>AND('Planilla_General_03-12-2012_9_3'!F2097,"AAAAADrPfwY=")</f>
        <v>#VALUE!</v>
      </c>
      <c r="H132" t="e">
        <f>AND('Planilla_General_03-12-2012_9_3'!G2097,"AAAAADrPfwc=")</f>
        <v>#VALUE!</v>
      </c>
      <c r="I132" t="e">
        <f>AND('Planilla_General_03-12-2012_9_3'!H2097,"AAAAADrPfwg=")</f>
        <v>#VALUE!</v>
      </c>
      <c r="J132" t="e">
        <f>AND('Planilla_General_03-12-2012_9_3'!I2097,"AAAAADrPfwk=")</f>
        <v>#VALUE!</v>
      </c>
      <c r="K132" t="e">
        <f>AND('Planilla_General_03-12-2012_9_3'!J2097,"AAAAADrPfwo=")</f>
        <v>#VALUE!</v>
      </c>
      <c r="L132" t="e">
        <f>AND('Planilla_General_03-12-2012_9_3'!K2097,"AAAAADrPfws=")</f>
        <v>#VALUE!</v>
      </c>
      <c r="M132" t="e">
        <f>AND('Planilla_General_03-12-2012_9_3'!L2097,"AAAAADrPfww=")</f>
        <v>#VALUE!</v>
      </c>
      <c r="N132" t="e">
        <f>AND('Planilla_General_03-12-2012_9_3'!M2097,"AAAAADrPfw0=")</f>
        <v>#VALUE!</v>
      </c>
      <c r="O132" t="e">
        <f>AND('Planilla_General_03-12-2012_9_3'!N2097,"AAAAADrPfw4=")</f>
        <v>#VALUE!</v>
      </c>
      <c r="P132" t="e">
        <f>AND('Planilla_General_03-12-2012_9_3'!O2097,"AAAAADrPfw8=")</f>
        <v>#VALUE!</v>
      </c>
      <c r="Q132">
        <f>IF('Planilla_General_03-12-2012_9_3'!2098:2098,"AAAAADrPfxA=",0)</f>
        <v>0</v>
      </c>
      <c r="R132" t="e">
        <f>AND('Planilla_General_03-12-2012_9_3'!A2098,"AAAAADrPfxE=")</f>
        <v>#VALUE!</v>
      </c>
      <c r="S132" t="e">
        <f>AND('Planilla_General_03-12-2012_9_3'!B2098,"AAAAADrPfxI=")</f>
        <v>#VALUE!</v>
      </c>
      <c r="T132" t="e">
        <f>AND('Planilla_General_03-12-2012_9_3'!C2098,"AAAAADrPfxM=")</f>
        <v>#VALUE!</v>
      </c>
      <c r="U132" t="e">
        <f>AND('Planilla_General_03-12-2012_9_3'!D2098,"AAAAADrPfxQ=")</f>
        <v>#VALUE!</v>
      </c>
      <c r="V132" t="e">
        <f>AND('Planilla_General_03-12-2012_9_3'!E2098,"AAAAADrPfxU=")</f>
        <v>#VALUE!</v>
      </c>
      <c r="W132" t="e">
        <f>AND('Planilla_General_03-12-2012_9_3'!F2098,"AAAAADrPfxY=")</f>
        <v>#VALUE!</v>
      </c>
      <c r="X132" t="e">
        <f>AND('Planilla_General_03-12-2012_9_3'!G2098,"AAAAADrPfxc=")</f>
        <v>#VALUE!</v>
      </c>
      <c r="Y132" t="e">
        <f>AND('Planilla_General_03-12-2012_9_3'!H2098,"AAAAADrPfxg=")</f>
        <v>#VALUE!</v>
      </c>
      <c r="Z132" t="e">
        <f>AND('Planilla_General_03-12-2012_9_3'!I2098,"AAAAADrPfxk=")</f>
        <v>#VALUE!</v>
      </c>
      <c r="AA132" t="e">
        <f>AND('Planilla_General_03-12-2012_9_3'!J2098,"AAAAADrPfxo=")</f>
        <v>#VALUE!</v>
      </c>
      <c r="AB132" t="e">
        <f>AND('Planilla_General_03-12-2012_9_3'!K2098,"AAAAADrPfxs=")</f>
        <v>#VALUE!</v>
      </c>
      <c r="AC132" t="e">
        <f>AND('Planilla_General_03-12-2012_9_3'!L2098,"AAAAADrPfxw=")</f>
        <v>#VALUE!</v>
      </c>
      <c r="AD132" t="e">
        <f>AND('Planilla_General_03-12-2012_9_3'!M2098,"AAAAADrPfx0=")</f>
        <v>#VALUE!</v>
      </c>
      <c r="AE132" t="e">
        <f>AND('Planilla_General_03-12-2012_9_3'!N2098,"AAAAADrPfx4=")</f>
        <v>#VALUE!</v>
      </c>
      <c r="AF132" t="e">
        <f>AND('Planilla_General_03-12-2012_9_3'!O2098,"AAAAADrPfx8=")</f>
        <v>#VALUE!</v>
      </c>
      <c r="AG132">
        <f>IF('Planilla_General_03-12-2012_9_3'!2099:2099,"AAAAADrPfyA=",0)</f>
        <v>0</v>
      </c>
      <c r="AH132" t="e">
        <f>AND('Planilla_General_03-12-2012_9_3'!A2099,"AAAAADrPfyE=")</f>
        <v>#VALUE!</v>
      </c>
      <c r="AI132" t="e">
        <f>AND('Planilla_General_03-12-2012_9_3'!B2099,"AAAAADrPfyI=")</f>
        <v>#VALUE!</v>
      </c>
      <c r="AJ132" t="e">
        <f>AND('Planilla_General_03-12-2012_9_3'!C2099,"AAAAADrPfyM=")</f>
        <v>#VALUE!</v>
      </c>
      <c r="AK132" t="e">
        <f>AND('Planilla_General_03-12-2012_9_3'!D2099,"AAAAADrPfyQ=")</f>
        <v>#VALUE!</v>
      </c>
      <c r="AL132" t="e">
        <f>AND('Planilla_General_03-12-2012_9_3'!E2099,"AAAAADrPfyU=")</f>
        <v>#VALUE!</v>
      </c>
      <c r="AM132" t="e">
        <f>AND('Planilla_General_03-12-2012_9_3'!F2099,"AAAAADrPfyY=")</f>
        <v>#VALUE!</v>
      </c>
      <c r="AN132" t="e">
        <f>AND('Planilla_General_03-12-2012_9_3'!G2099,"AAAAADrPfyc=")</f>
        <v>#VALUE!</v>
      </c>
      <c r="AO132" t="e">
        <f>AND('Planilla_General_03-12-2012_9_3'!H2099,"AAAAADrPfyg=")</f>
        <v>#VALUE!</v>
      </c>
      <c r="AP132" t="e">
        <f>AND('Planilla_General_03-12-2012_9_3'!I2099,"AAAAADrPfyk=")</f>
        <v>#VALUE!</v>
      </c>
      <c r="AQ132" t="e">
        <f>AND('Planilla_General_03-12-2012_9_3'!J2099,"AAAAADrPfyo=")</f>
        <v>#VALUE!</v>
      </c>
      <c r="AR132" t="e">
        <f>AND('Planilla_General_03-12-2012_9_3'!K2099,"AAAAADrPfys=")</f>
        <v>#VALUE!</v>
      </c>
      <c r="AS132" t="e">
        <f>AND('Planilla_General_03-12-2012_9_3'!L2099,"AAAAADrPfyw=")</f>
        <v>#VALUE!</v>
      </c>
      <c r="AT132" t="e">
        <f>AND('Planilla_General_03-12-2012_9_3'!M2099,"AAAAADrPfy0=")</f>
        <v>#VALUE!</v>
      </c>
      <c r="AU132" t="e">
        <f>AND('Planilla_General_03-12-2012_9_3'!N2099,"AAAAADrPfy4=")</f>
        <v>#VALUE!</v>
      </c>
      <c r="AV132" t="e">
        <f>AND('Planilla_General_03-12-2012_9_3'!O2099,"AAAAADrPfy8=")</f>
        <v>#VALUE!</v>
      </c>
      <c r="AW132">
        <f>IF('Planilla_General_03-12-2012_9_3'!2100:2100,"AAAAADrPfzA=",0)</f>
        <v>0</v>
      </c>
      <c r="AX132" t="e">
        <f>AND('Planilla_General_03-12-2012_9_3'!A2100,"AAAAADrPfzE=")</f>
        <v>#VALUE!</v>
      </c>
      <c r="AY132" t="e">
        <f>AND('Planilla_General_03-12-2012_9_3'!B2100,"AAAAADrPfzI=")</f>
        <v>#VALUE!</v>
      </c>
      <c r="AZ132" t="e">
        <f>AND('Planilla_General_03-12-2012_9_3'!C2100,"AAAAADrPfzM=")</f>
        <v>#VALUE!</v>
      </c>
      <c r="BA132" t="e">
        <f>AND('Planilla_General_03-12-2012_9_3'!D2100,"AAAAADrPfzQ=")</f>
        <v>#VALUE!</v>
      </c>
      <c r="BB132" t="e">
        <f>AND('Planilla_General_03-12-2012_9_3'!E2100,"AAAAADrPfzU=")</f>
        <v>#VALUE!</v>
      </c>
      <c r="BC132" t="e">
        <f>AND('Planilla_General_03-12-2012_9_3'!F2100,"AAAAADrPfzY=")</f>
        <v>#VALUE!</v>
      </c>
      <c r="BD132" t="e">
        <f>AND('Planilla_General_03-12-2012_9_3'!G2100,"AAAAADrPfzc=")</f>
        <v>#VALUE!</v>
      </c>
      <c r="BE132" t="e">
        <f>AND('Planilla_General_03-12-2012_9_3'!H2100,"AAAAADrPfzg=")</f>
        <v>#VALUE!</v>
      </c>
      <c r="BF132" t="e">
        <f>AND('Planilla_General_03-12-2012_9_3'!I2100,"AAAAADrPfzk=")</f>
        <v>#VALUE!</v>
      </c>
      <c r="BG132" t="e">
        <f>AND('Planilla_General_03-12-2012_9_3'!J2100,"AAAAADrPfzo=")</f>
        <v>#VALUE!</v>
      </c>
      <c r="BH132" t="e">
        <f>AND('Planilla_General_03-12-2012_9_3'!K2100,"AAAAADrPfzs=")</f>
        <v>#VALUE!</v>
      </c>
      <c r="BI132" t="e">
        <f>AND('Planilla_General_03-12-2012_9_3'!L2100,"AAAAADrPfzw=")</f>
        <v>#VALUE!</v>
      </c>
      <c r="BJ132" t="e">
        <f>AND('Planilla_General_03-12-2012_9_3'!M2100,"AAAAADrPfz0=")</f>
        <v>#VALUE!</v>
      </c>
      <c r="BK132" t="e">
        <f>AND('Planilla_General_03-12-2012_9_3'!N2100,"AAAAADrPfz4=")</f>
        <v>#VALUE!</v>
      </c>
      <c r="BL132" t="e">
        <f>AND('Planilla_General_03-12-2012_9_3'!O2100,"AAAAADrPfz8=")</f>
        <v>#VALUE!</v>
      </c>
      <c r="BM132">
        <f>IF('Planilla_General_03-12-2012_9_3'!2101:2101,"AAAAADrPf0A=",0)</f>
        <v>0</v>
      </c>
      <c r="BN132" t="e">
        <f>AND('Planilla_General_03-12-2012_9_3'!A2101,"AAAAADrPf0E=")</f>
        <v>#VALUE!</v>
      </c>
      <c r="BO132" t="e">
        <f>AND('Planilla_General_03-12-2012_9_3'!B2101,"AAAAADrPf0I=")</f>
        <v>#VALUE!</v>
      </c>
      <c r="BP132" t="e">
        <f>AND('Planilla_General_03-12-2012_9_3'!C2101,"AAAAADrPf0M=")</f>
        <v>#VALUE!</v>
      </c>
      <c r="BQ132" t="e">
        <f>AND('Planilla_General_03-12-2012_9_3'!D2101,"AAAAADrPf0Q=")</f>
        <v>#VALUE!</v>
      </c>
      <c r="BR132" t="e">
        <f>AND('Planilla_General_03-12-2012_9_3'!E2101,"AAAAADrPf0U=")</f>
        <v>#VALUE!</v>
      </c>
      <c r="BS132" t="e">
        <f>AND('Planilla_General_03-12-2012_9_3'!F2101,"AAAAADrPf0Y=")</f>
        <v>#VALUE!</v>
      </c>
      <c r="BT132" t="e">
        <f>AND('Planilla_General_03-12-2012_9_3'!G2101,"AAAAADrPf0c=")</f>
        <v>#VALUE!</v>
      </c>
      <c r="BU132" t="e">
        <f>AND('Planilla_General_03-12-2012_9_3'!H2101,"AAAAADrPf0g=")</f>
        <v>#VALUE!</v>
      </c>
      <c r="BV132" t="e">
        <f>AND('Planilla_General_03-12-2012_9_3'!I2101,"AAAAADrPf0k=")</f>
        <v>#VALUE!</v>
      </c>
      <c r="BW132" t="e">
        <f>AND('Planilla_General_03-12-2012_9_3'!J2101,"AAAAADrPf0o=")</f>
        <v>#VALUE!</v>
      </c>
      <c r="BX132" t="e">
        <f>AND('Planilla_General_03-12-2012_9_3'!K2101,"AAAAADrPf0s=")</f>
        <v>#VALUE!</v>
      </c>
      <c r="BY132" t="e">
        <f>AND('Planilla_General_03-12-2012_9_3'!L2101,"AAAAADrPf0w=")</f>
        <v>#VALUE!</v>
      </c>
      <c r="BZ132" t="e">
        <f>AND('Planilla_General_03-12-2012_9_3'!M2101,"AAAAADrPf00=")</f>
        <v>#VALUE!</v>
      </c>
      <c r="CA132" t="e">
        <f>AND('Planilla_General_03-12-2012_9_3'!N2101,"AAAAADrPf04=")</f>
        <v>#VALUE!</v>
      </c>
      <c r="CB132" t="e">
        <f>AND('Planilla_General_03-12-2012_9_3'!O2101,"AAAAADrPf08=")</f>
        <v>#VALUE!</v>
      </c>
      <c r="CC132">
        <f>IF('Planilla_General_03-12-2012_9_3'!2102:2102,"AAAAADrPf1A=",0)</f>
        <v>0</v>
      </c>
      <c r="CD132" t="e">
        <f>AND('Planilla_General_03-12-2012_9_3'!A2102,"AAAAADrPf1E=")</f>
        <v>#VALUE!</v>
      </c>
      <c r="CE132" t="e">
        <f>AND('Planilla_General_03-12-2012_9_3'!B2102,"AAAAADrPf1I=")</f>
        <v>#VALUE!</v>
      </c>
      <c r="CF132" t="e">
        <f>AND('Planilla_General_03-12-2012_9_3'!C2102,"AAAAADrPf1M=")</f>
        <v>#VALUE!</v>
      </c>
      <c r="CG132" t="e">
        <f>AND('Planilla_General_03-12-2012_9_3'!D2102,"AAAAADrPf1Q=")</f>
        <v>#VALUE!</v>
      </c>
      <c r="CH132" t="e">
        <f>AND('Planilla_General_03-12-2012_9_3'!E2102,"AAAAADrPf1U=")</f>
        <v>#VALUE!</v>
      </c>
      <c r="CI132" t="e">
        <f>AND('Planilla_General_03-12-2012_9_3'!F2102,"AAAAADrPf1Y=")</f>
        <v>#VALUE!</v>
      </c>
      <c r="CJ132" t="e">
        <f>AND('Planilla_General_03-12-2012_9_3'!G2102,"AAAAADrPf1c=")</f>
        <v>#VALUE!</v>
      </c>
      <c r="CK132" t="e">
        <f>AND('Planilla_General_03-12-2012_9_3'!H2102,"AAAAADrPf1g=")</f>
        <v>#VALUE!</v>
      </c>
      <c r="CL132" t="e">
        <f>AND('Planilla_General_03-12-2012_9_3'!I2102,"AAAAADrPf1k=")</f>
        <v>#VALUE!</v>
      </c>
      <c r="CM132" t="e">
        <f>AND('Planilla_General_03-12-2012_9_3'!J2102,"AAAAADrPf1o=")</f>
        <v>#VALUE!</v>
      </c>
      <c r="CN132" t="e">
        <f>AND('Planilla_General_03-12-2012_9_3'!K2102,"AAAAADrPf1s=")</f>
        <v>#VALUE!</v>
      </c>
      <c r="CO132" t="e">
        <f>AND('Planilla_General_03-12-2012_9_3'!L2102,"AAAAADrPf1w=")</f>
        <v>#VALUE!</v>
      </c>
      <c r="CP132" t="e">
        <f>AND('Planilla_General_03-12-2012_9_3'!M2102,"AAAAADrPf10=")</f>
        <v>#VALUE!</v>
      </c>
      <c r="CQ132" t="e">
        <f>AND('Planilla_General_03-12-2012_9_3'!N2102,"AAAAADrPf14=")</f>
        <v>#VALUE!</v>
      </c>
      <c r="CR132" t="e">
        <f>AND('Planilla_General_03-12-2012_9_3'!O2102,"AAAAADrPf18=")</f>
        <v>#VALUE!</v>
      </c>
      <c r="CS132">
        <f>IF('Planilla_General_03-12-2012_9_3'!2103:2103,"AAAAADrPf2A=",0)</f>
        <v>0</v>
      </c>
      <c r="CT132" t="e">
        <f>AND('Planilla_General_03-12-2012_9_3'!A2103,"AAAAADrPf2E=")</f>
        <v>#VALUE!</v>
      </c>
      <c r="CU132" t="e">
        <f>AND('Planilla_General_03-12-2012_9_3'!B2103,"AAAAADrPf2I=")</f>
        <v>#VALUE!</v>
      </c>
      <c r="CV132" t="e">
        <f>AND('Planilla_General_03-12-2012_9_3'!C2103,"AAAAADrPf2M=")</f>
        <v>#VALUE!</v>
      </c>
      <c r="CW132" t="e">
        <f>AND('Planilla_General_03-12-2012_9_3'!D2103,"AAAAADrPf2Q=")</f>
        <v>#VALUE!</v>
      </c>
      <c r="CX132" t="e">
        <f>AND('Planilla_General_03-12-2012_9_3'!E2103,"AAAAADrPf2U=")</f>
        <v>#VALUE!</v>
      </c>
      <c r="CY132" t="e">
        <f>AND('Planilla_General_03-12-2012_9_3'!F2103,"AAAAADrPf2Y=")</f>
        <v>#VALUE!</v>
      </c>
      <c r="CZ132" t="e">
        <f>AND('Planilla_General_03-12-2012_9_3'!G2103,"AAAAADrPf2c=")</f>
        <v>#VALUE!</v>
      </c>
      <c r="DA132" t="e">
        <f>AND('Planilla_General_03-12-2012_9_3'!H2103,"AAAAADrPf2g=")</f>
        <v>#VALUE!</v>
      </c>
      <c r="DB132" t="e">
        <f>AND('Planilla_General_03-12-2012_9_3'!I2103,"AAAAADrPf2k=")</f>
        <v>#VALUE!</v>
      </c>
      <c r="DC132" t="e">
        <f>AND('Planilla_General_03-12-2012_9_3'!J2103,"AAAAADrPf2o=")</f>
        <v>#VALUE!</v>
      </c>
      <c r="DD132" t="e">
        <f>AND('Planilla_General_03-12-2012_9_3'!K2103,"AAAAADrPf2s=")</f>
        <v>#VALUE!</v>
      </c>
      <c r="DE132" t="e">
        <f>AND('Planilla_General_03-12-2012_9_3'!L2103,"AAAAADrPf2w=")</f>
        <v>#VALUE!</v>
      </c>
      <c r="DF132" t="e">
        <f>AND('Planilla_General_03-12-2012_9_3'!M2103,"AAAAADrPf20=")</f>
        <v>#VALUE!</v>
      </c>
      <c r="DG132" t="e">
        <f>AND('Planilla_General_03-12-2012_9_3'!N2103,"AAAAADrPf24=")</f>
        <v>#VALUE!</v>
      </c>
      <c r="DH132" t="e">
        <f>AND('Planilla_General_03-12-2012_9_3'!O2103,"AAAAADrPf28=")</f>
        <v>#VALUE!</v>
      </c>
      <c r="DI132">
        <f>IF('Planilla_General_03-12-2012_9_3'!2104:2104,"AAAAADrPf3A=",0)</f>
        <v>0</v>
      </c>
      <c r="DJ132" t="e">
        <f>AND('Planilla_General_03-12-2012_9_3'!A2104,"AAAAADrPf3E=")</f>
        <v>#VALUE!</v>
      </c>
      <c r="DK132" t="e">
        <f>AND('Planilla_General_03-12-2012_9_3'!B2104,"AAAAADrPf3I=")</f>
        <v>#VALUE!</v>
      </c>
      <c r="DL132" t="e">
        <f>AND('Planilla_General_03-12-2012_9_3'!C2104,"AAAAADrPf3M=")</f>
        <v>#VALUE!</v>
      </c>
      <c r="DM132" t="e">
        <f>AND('Planilla_General_03-12-2012_9_3'!D2104,"AAAAADrPf3Q=")</f>
        <v>#VALUE!</v>
      </c>
      <c r="DN132" t="e">
        <f>AND('Planilla_General_03-12-2012_9_3'!E2104,"AAAAADrPf3U=")</f>
        <v>#VALUE!</v>
      </c>
      <c r="DO132" t="e">
        <f>AND('Planilla_General_03-12-2012_9_3'!F2104,"AAAAADrPf3Y=")</f>
        <v>#VALUE!</v>
      </c>
      <c r="DP132" t="e">
        <f>AND('Planilla_General_03-12-2012_9_3'!G2104,"AAAAADrPf3c=")</f>
        <v>#VALUE!</v>
      </c>
      <c r="DQ132" t="e">
        <f>AND('Planilla_General_03-12-2012_9_3'!H2104,"AAAAADrPf3g=")</f>
        <v>#VALUE!</v>
      </c>
      <c r="DR132" t="e">
        <f>AND('Planilla_General_03-12-2012_9_3'!I2104,"AAAAADrPf3k=")</f>
        <v>#VALUE!</v>
      </c>
      <c r="DS132" t="e">
        <f>AND('Planilla_General_03-12-2012_9_3'!J2104,"AAAAADrPf3o=")</f>
        <v>#VALUE!</v>
      </c>
      <c r="DT132" t="e">
        <f>AND('Planilla_General_03-12-2012_9_3'!K2104,"AAAAADrPf3s=")</f>
        <v>#VALUE!</v>
      </c>
      <c r="DU132" t="e">
        <f>AND('Planilla_General_03-12-2012_9_3'!L2104,"AAAAADrPf3w=")</f>
        <v>#VALUE!</v>
      </c>
      <c r="DV132" t="e">
        <f>AND('Planilla_General_03-12-2012_9_3'!M2104,"AAAAADrPf30=")</f>
        <v>#VALUE!</v>
      </c>
      <c r="DW132" t="e">
        <f>AND('Planilla_General_03-12-2012_9_3'!N2104,"AAAAADrPf34=")</f>
        <v>#VALUE!</v>
      </c>
      <c r="DX132" t="e">
        <f>AND('Planilla_General_03-12-2012_9_3'!O2104,"AAAAADrPf38=")</f>
        <v>#VALUE!</v>
      </c>
      <c r="DY132">
        <f>IF('Planilla_General_03-12-2012_9_3'!2105:2105,"AAAAADrPf4A=",0)</f>
        <v>0</v>
      </c>
      <c r="DZ132" t="e">
        <f>AND('Planilla_General_03-12-2012_9_3'!A2105,"AAAAADrPf4E=")</f>
        <v>#VALUE!</v>
      </c>
      <c r="EA132" t="e">
        <f>AND('Planilla_General_03-12-2012_9_3'!B2105,"AAAAADrPf4I=")</f>
        <v>#VALUE!</v>
      </c>
      <c r="EB132" t="e">
        <f>AND('Planilla_General_03-12-2012_9_3'!C2105,"AAAAADrPf4M=")</f>
        <v>#VALUE!</v>
      </c>
      <c r="EC132" t="e">
        <f>AND('Planilla_General_03-12-2012_9_3'!D2105,"AAAAADrPf4Q=")</f>
        <v>#VALUE!</v>
      </c>
      <c r="ED132" t="e">
        <f>AND('Planilla_General_03-12-2012_9_3'!E2105,"AAAAADrPf4U=")</f>
        <v>#VALUE!</v>
      </c>
      <c r="EE132" t="e">
        <f>AND('Planilla_General_03-12-2012_9_3'!F2105,"AAAAADrPf4Y=")</f>
        <v>#VALUE!</v>
      </c>
      <c r="EF132" t="e">
        <f>AND('Planilla_General_03-12-2012_9_3'!G2105,"AAAAADrPf4c=")</f>
        <v>#VALUE!</v>
      </c>
      <c r="EG132" t="e">
        <f>AND('Planilla_General_03-12-2012_9_3'!H2105,"AAAAADrPf4g=")</f>
        <v>#VALUE!</v>
      </c>
      <c r="EH132" t="e">
        <f>AND('Planilla_General_03-12-2012_9_3'!I2105,"AAAAADrPf4k=")</f>
        <v>#VALUE!</v>
      </c>
      <c r="EI132" t="e">
        <f>AND('Planilla_General_03-12-2012_9_3'!J2105,"AAAAADrPf4o=")</f>
        <v>#VALUE!</v>
      </c>
      <c r="EJ132" t="e">
        <f>AND('Planilla_General_03-12-2012_9_3'!K2105,"AAAAADrPf4s=")</f>
        <v>#VALUE!</v>
      </c>
      <c r="EK132" t="e">
        <f>AND('Planilla_General_03-12-2012_9_3'!L2105,"AAAAADrPf4w=")</f>
        <v>#VALUE!</v>
      </c>
      <c r="EL132" t="e">
        <f>AND('Planilla_General_03-12-2012_9_3'!M2105,"AAAAADrPf40=")</f>
        <v>#VALUE!</v>
      </c>
      <c r="EM132" t="e">
        <f>AND('Planilla_General_03-12-2012_9_3'!N2105,"AAAAADrPf44=")</f>
        <v>#VALUE!</v>
      </c>
      <c r="EN132" t="e">
        <f>AND('Planilla_General_03-12-2012_9_3'!O2105,"AAAAADrPf48=")</f>
        <v>#VALUE!</v>
      </c>
      <c r="EO132">
        <f>IF('Planilla_General_03-12-2012_9_3'!2106:2106,"AAAAADrPf5A=",0)</f>
        <v>0</v>
      </c>
      <c r="EP132" t="e">
        <f>AND('Planilla_General_03-12-2012_9_3'!A2106,"AAAAADrPf5E=")</f>
        <v>#VALUE!</v>
      </c>
      <c r="EQ132" t="e">
        <f>AND('Planilla_General_03-12-2012_9_3'!B2106,"AAAAADrPf5I=")</f>
        <v>#VALUE!</v>
      </c>
      <c r="ER132" t="e">
        <f>AND('Planilla_General_03-12-2012_9_3'!C2106,"AAAAADrPf5M=")</f>
        <v>#VALUE!</v>
      </c>
      <c r="ES132" t="e">
        <f>AND('Planilla_General_03-12-2012_9_3'!D2106,"AAAAADrPf5Q=")</f>
        <v>#VALUE!</v>
      </c>
      <c r="ET132" t="e">
        <f>AND('Planilla_General_03-12-2012_9_3'!E2106,"AAAAADrPf5U=")</f>
        <v>#VALUE!</v>
      </c>
      <c r="EU132" t="e">
        <f>AND('Planilla_General_03-12-2012_9_3'!F2106,"AAAAADrPf5Y=")</f>
        <v>#VALUE!</v>
      </c>
      <c r="EV132" t="e">
        <f>AND('Planilla_General_03-12-2012_9_3'!G2106,"AAAAADrPf5c=")</f>
        <v>#VALUE!</v>
      </c>
      <c r="EW132" t="e">
        <f>AND('Planilla_General_03-12-2012_9_3'!H2106,"AAAAADrPf5g=")</f>
        <v>#VALUE!</v>
      </c>
      <c r="EX132" t="e">
        <f>AND('Planilla_General_03-12-2012_9_3'!I2106,"AAAAADrPf5k=")</f>
        <v>#VALUE!</v>
      </c>
      <c r="EY132" t="e">
        <f>AND('Planilla_General_03-12-2012_9_3'!J2106,"AAAAADrPf5o=")</f>
        <v>#VALUE!</v>
      </c>
      <c r="EZ132" t="e">
        <f>AND('Planilla_General_03-12-2012_9_3'!K2106,"AAAAADrPf5s=")</f>
        <v>#VALUE!</v>
      </c>
      <c r="FA132" t="e">
        <f>AND('Planilla_General_03-12-2012_9_3'!L2106,"AAAAADrPf5w=")</f>
        <v>#VALUE!</v>
      </c>
      <c r="FB132" t="e">
        <f>AND('Planilla_General_03-12-2012_9_3'!M2106,"AAAAADrPf50=")</f>
        <v>#VALUE!</v>
      </c>
      <c r="FC132" t="e">
        <f>AND('Planilla_General_03-12-2012_9_3'!N2106,"AAAAADrPf54=")</f>
        <v>#VALUE!</v>
      </c>
      <c r="FD132" t="e">
        <f>AND('Planilla_General_03-12-2012_9_3'!O2106,"AAAAADrPf58=")</f>
        <v>#VALUE!</v>
      </c>
      <c r="FE132">
        <f>IF('Planilla_General_03-12-2012_9_3'!2107:2107,"AAAAADrPf6A=",0)</f>
        <v>0</v>
      </c>
      <c r="FF132" t="e">
        <f>AND('Planilla_General_03-12-2012_9_3'!A2107,"AAAAADrPf6E=")</f>
        <v>#VALUE!</v>
      </c>
      <c r="FG132" t="e">
        <f>AND('Planilla_General_03-12-2012_9_3'!B2107,"AAAAADrPf6I=")</f>
        <v>#VALUE!</v>
      </c>
      <c r="FH132" t="e">
        <f>AND('Planilla_General_03-12-2012_9_3'!C2107,"AAAAADrPf6M=")</f>
        <v>#VALUE!</v>
      </c>
      <c r="FI132" t="e">
        <f>AND('Planilla_General_03-12-2012_9_3'!D2107,"AAAAADrPf6Q=")</f>
        <v>#VALUE!</v>
      </c>
      <c r="FJ132" t="e">
        <f>AND('Planilla_General_03-12-2012_9_3'!E2107,"AAAAADrPf6U=")</f>
        <v>#VALUE!</v>
      </c>
      <c r="FK132" t="e">
        <f>AND('Planilla_General_03-12-2012_9_3'!F2107,"AAAAADrPf6Y=")</f>
        <v>#VALUE!</v>
      </c>
      <c r="FL132" t="e">
        <f>AND('Planilla_General_03-12-2012_9_3'!G2107,"AAAAADrPf6c=")</f>
        <v>#VALUE!</v>
      </c>
      <c r="FM132" t="e">
        <f>AND('Planilla_General_03-12-2012_9_3'!H2107,"AAAAADrPf6g=")</f>
        <v>#VALUE!</v>
      </c>
      <c r="FN132" t="e">
        <f>AND('Planilla_General_03-12-2012_9_3'!I2107,"AAAAADrPf6k=")</f>
        <v>#VALUE!</v>
      </c>
      <c r="FO132" t="e">
        <f>AND('Planilla_General_03-12-2012_9_3'!J2107,"AAAAADrPf6o=")</f>
        <v>#VALUE!</v>
      </c>
      <c r="FP132" t="e">
        <f>AND('Planilla_General_03-12-2012_9_3'!K2107,"AAAAADrPf6s=")</f>
        <v>#VALUE!</v>
      </c>
      <c r="FQ132" t="e">
        <f>AND('Planilla_General_03-12-2012_9_3'!L2107,"AAAAADrPf6w=")</f>
        <v>#VALUE!</v>
      </c>
      <c r="FR132" t="e">
        <f>AND('Planilla_General_03-12-2012_9_3'!M2107,"AAAAADrPf60=")</f>
        <v>#VALUE!</v>
      </c>
      <c r="FS132" t="e">
        <f>AND('Planilla_General_03-12-2012_9_3'!N2107,"AAAAADrPf64=")</f>
        <v>#VALUE!</v>
      </c>
      <c r="FT132" t="e">
        <f>AND('Planilla_General_03-12-2012_9_3'!O2107,"AAAAADrPf68=")</f>
        <v>#VALUE!</v>
      </c>
      <c r="FU132">
        <f>IF('Planilla_General_03-12-2012_9_3'!2108:2108,"AAAAADrPf7A=",0)</f>
        <v>0</v>
      </c>
      <c r="FV132" t="e">
        <f>AND('Planilla_General_03-12-2012_9_3'!A2108,"AAAAADrPf7E=")</f>
        <v>#VALUE!</v>
      </c>
      <c r="FW132" t="e">
        <f>AND('Planilla_General_03-12-2012_9_3'!B2108,"AAAAADrPf7I=")</f>
        <v>#VALUE!</v>
      </c>
      <c r="FX132" t="e">
        <f>AND('Planilla_General_03-12-2012_9_3'!C2108,"AAAAADrPf7M=")</f>
        <v>#VALUE!</v>
      </c>
      <c r="FY132" t="e">
        <f>AND('Planilla_General_03-12-2012_9_3'!D2108,"AAAAADrPf7Q=")</f>
        <v>#VALUE!</v>
      </c>
      <c r="FZ132" t="e">
        <f>AND('Planilla_General_03-12-2012_9_3'!E2108,"AAAAADrPf7U=")</f>
        <v>#VALUE!</v>
      </c>
      <c r="GA132" t="e">
        <f>AND('Planilla_General_03-12-2012_9_3'!F2108,"AAAAADrPf7Y=")</f>
        <v>#VALUE!</v>
      </c>
      <c r="GB132" t="e">
        <f>AND('Planilla_General_03-12-2012_9_3'!G2108,"AAAAADrPf7c=")</f>
        <v>#VALUE!</v>
      </c>
      <c r="GC132" t="e">
        <f>AND('Planilla_General_03-12-2012_9_3'!H2108,"AAAAADrPf7g=")</f>
        <v>#VALUE!</v>
      </c>
      <c r="GD132" t="e">
        <f>AND('Planilla_General_03-12-2012_9_3'!I2108,"AAAAADrPf7k=")</f>
        <v>#VALUE!</v>
      </c>
      <c r="GE132" t="e">
        <f>AND('Planilla_General_03-12-2012_9_3'!J2108,"AAAAADrPf7o=")</f>
        <v>#VALUE!</v>
      </c>
      <c r="GF132" t="e">
        <f>AND('Planilla_General_03-12-2012_9_3'!K2108,"AAAAADrPf7s=")</f>
        <v>#VALUE!</v>
      </c>
      <c r="GG132" t="e">
        <f>AND('Planilla_General_03-12-2012_9_3'!L2108,"AAAAADrPf7w=")</f>
        <v>#VALUE!</v>
      </c>
      <c r="GH132" t="e">
        <f>AND('Planilla_General_03-12-2012_9_3'!M2108,"AAAAADrPf70=")</f>
        <v>#VALUE!</v>
      </c>
      <c r="GI132" t="e">
        <f>AND('Planilla_General_03-12-2012_9_3'!N2108,"AAAAADrPf74=")</f>
        <v>#VALUE!</v>
      </c>
      <c r="GJ132" t="e">
        <f>AND('Planilla_General_03-12-2012_9_3'!O2108,"AAAAADrPf78=")</f>
        <v>#VALUE!</v>
      </c>
      <c r="GK132">
        <f>IF('Planilla_General_03-12-2012_9_3'!2109:2109,"AAAAADrPf8A=",0)</f>
        <v>0</v>
      </c>
      <c r="GL132" t="e">
        <f>AND('Planilla_General_03-12-2012_9_3'!A2109,"AAAAADrPf8E=")</f>
        <v>#VALUE!</v>
      </c>
      <c r="GM132" t="e">
        <f>AND('Planilla_General_03-12-2012_9_3'!B2109,"AAAAADrPf8I=")</f>
        <v>#VALUE!</v>
      </c>
      <c r="GN132" t="e">
        <f>AND('Planilla_General_03-12-2012_9_3'!C2109,"AAAAADrPf8M=")</f>
        <v>#VALUE!</v>
      </c>
      <c r="GO132" t="e">
        <f>AND('Planilla_General_03-12-2012_9_3'!D2109,"AAAAADrPf8Q=")</f>
        <v>#VALUE!</v>
      </c>
      <c r="GP132" t="e">
        <f>AND('Planilla_General_03-12-2012_9_3'!E2109,"AAAAADrPf8U=")</f>
        <v>#VALUE!</v>
      </c>
      <c r="GQ132" t="e">
        <f>AND('Planilla_General_03-12-2012_9_3'!F2109,"AAAAADrPf8Y=")</f>
        <v>#VALUE!</v>
      </c>
      <c r="GR132" t="e">
        <f>AND('Planilla_General_03-12-2012_9_3'!G2109,"AAAAADrPf8c=")</f>
        <v>#VALUE!</v>
      </c>
      <c r="GS132" t="e">
        <f>AND('Planilla_General_03-12-2012_9_3'!H2109,"AAAAADrPf8g=")</f>
        <v>#VALUE!</v>
      </c>
      <c r="GT132" t="e">
        <f>AND('Planilla_General_03-12-2012_9_3'!I2109,"AAAAADrPf8k=")</f>
        <v>#VALUE!</v>
      </c>
      <c r="GU132" t="e">
        <f>AND('Planilla_General_03-12-2012_9_3'!J2109,"AAAAADrPf8o=")</f>
        <v>#VALUE!</v>
      </c>
      <c r="GV132" t="e">
        <f>AND('Planilla_General_03-12-2012_9_3'!K2109,"AAAAADrPf8s=")</f>
        <v>#VALUE!</v>
      </c>
      <c r="GW132" t="e">
        <f>AND('Planilla_General_03-12-2012_9_3'!L2109,"AAAAADrPf8w=")</f>
        <v>#VALUE!</v>
      </c>
      <c r="GX132" t="e">
        <f>AND('Planilla_General_03-12-2012_9_3'!M2109,"AAAAADrPf80=")</f>
        <v>#VALUE!</v>
      </c>
      <c r="GY132" t="e">
        <f>AND('Planilla_General_03-12-2012_9_3'!N2109,"AAAAADrPf84=")</f>
        <v>#VALUE!</v>
      </c>
      <c r="GZ132" t="e">
        <f>AND('Planilla_General_03-12-2012_9_3'!O2109,"AAAAADrPf88=")</f>
        <v>#VALUE!</v>
      </c>
      <c r="HA132">
        <f>IF('Planilla_General_03-12-2012_9_3'!2110:2110,"AAAAADrPf9A=",0)</f>
        <v>0</v>
      </c>
      <c r="HB132" t="e">
        <f>AND('Planilla_General_03-12-2012_9_3'!A2110,"AAAAADrPf9E=")</f>
        <v>#VALUE!</v>
      </c>
      <c r="HC132" t="e">
        <f>AND('Planilla_General_03-12-2012_9_3'!B2110,"AAAAADrPf9I=")</f>
        <v>#VALUE!</v>
      </c>
      <c r="HD132" t="e">
        <f>AND('Planilla_General_03-12-2012_9_3'!C2110,"AAAAADrPf9M=")</f>
        <v>#VALUE!</v>
      </c>
      <c r="HE132" t="e">
        <f>AND('Planilla_General_03-12-2012_9_3'!D2110,"AAAAADrPf9Q=")</f>
        <v>#VALUE!</v>
      </c>
      <c r="HF132" t="e">
        <f>AND('Planilla_General_03-12-2012_9_3'!E2110,"AAAAADrPf9U=")</f>
        <v>#VALUE!</v>
      </c>
      <c r="HG132" t="e">
        <f>AND('Planilla_General_03-12-2012_9_3'!F2110,"AAAAADrPf9Y=")</f>
        <v>#VALUE!</v>
      </c>
      <c r="HH132" t="e">
        <f>AND('Planilla_General_03-12-2012_9_3'!G2110,"AAAAADrPf9c=")</f>
        <v>#VALUE!</v>
      </c>
      <c r="HI132" t="e">
        <f>AND('Planilla_General_03-12-2012_9_3'!H2110,"AAAAADrPf9g=")</f>
        <v>#VALUE!</v>
      </c>
      <c r="HJ132" t="e">
        <f>AND('Planilla_General_03-12-2012_9_3'!I2110,"AAAAADrPf9k=")</f>
        <v>#VALUE!</v>
      </c>
      <c r="HK132" t="e">
        <f>AND('Planilla_General_03-12-2012_9_3'!J2110,"AAAAADrPf9o=")</f>
        <v>#VALUE!</v>
      </c>
      <c r="HL132" t="e">
        <f>AND('Planilla_General_03-12-2012_9_3'!K2110,"AAAAADrPf9s=")</f>
        <v>#VALUE!</v>
      </c>
      <c r="HM132" t="e">
        <f>AND('Planilla_General_03-12-2012_9_3'!L2110,"AAAAADrPf9w=")</f>
        <v>#VALUE!</v>
      </c>
      <c r="HN132" t="e">
        <f>AND('Planilla_General_03-12-2012_9_3'!M2110,"AAAAADrPf90=")</f>
        <v>#VALUE!</v>
      </c>
      <c r="HO132" t="e">
        <f>AND('Planilla_General_03-12-2012_9_3'!N2110,"AAAAADrPf94=")</f>
        <v>#VALUE!</v>
      </c>
      <c r="HP132" t="e">
        <f>AND('Planilla_General_03-12-2012_9_3'!O2110,"AAAAADrPf98=")</f>
        <v>#VALUE!</v>
      </c>
      <c r="HQ132">
        <f>IF('Planilla_General_03-12-2012_9_3'!2111:2111,"AAAAADrPf+A=",0)</f>
        <v>0</v>
      </c>
      <c r="HR132" t="e">
        <f>AND('Planilla_General_03-12-2012_9_3'!A2111,"AAAAADrPf+E=")</f>
        <v>#VALUE!</v>
      </c>
      <c r="HS132" t="e">
        <f>AND('Planilla_General_03-12-2012_9_3'!B2111,"AAAAADrPf+I=")</f>
        <v>#VALUE!</v>
      </c>
      <c r="HT132" t="e">
        <f>AND('Planilla_General_03-12-2012_9_3'!C2111,"AAAAADrPf+M=")</f>
        <v>#VALUE!</v>
      </c>
      <c r="HU132" t="e">
        <f>AND('Planilla_General_03-12-2012_9_3'!D2111,"AAAAADrPf+Q=")</f>
        <v>#VALUE!</v>
      </c>
      <c r="HV132" t="e">
        <f>AND('Planilla_General_03-12-2012_9_3'!E2111,"AAAAADrPf+U=")</f>
        <v>#VALUE!</v>
      </c>
      <c r="HW132" t="e">
        <f>AND('Planilla_General_03-12-2012_9_3'!F2111,"AAAAADrPf+Y=")</f>
        <v>#VALUE!</v>
      </c>
      <c r="HX132" t="e">
        <f>AND('Planilla_General_03-12-2012_9_3'!G2111,"AAAAADrPf+c=")</f>
        <v>#VALUE!</v>
      </c>
      <c r="HY132" t="e">
        <f>AND('Planilla_General_03-12-2012_9_3'!H2111,"AAAAADrPf+g=")</f>
        <v>#VALUE!</v>
      </c>
      <c r="HZ132" t="e">
        <f>AND('Planilla_General_03-12-2012_9_3'!I2111,"AAAAADrPf+k=")</f>
        <v>#VALUE!</v>
      </c>
      <c r="IA132" t="e">
        <f>AND('Planilla_General_03-12-2012_9_3'!J2111,"AAAAADrPf+o=")</f>
        <v>#VALUE!</v>
      </c>
      <c r="IB132" t="e">
        <f>AND('Planilla_General_03-12-2012_9_3'!K2111,"AAAAADrPf+s=")</f>
        <v>#VALUE!</v>
      </c>
      <c r="IC132" t="e">
        <f>AND('Planilla_General_03-12-2012_9_3'!L2111,"AAAAADrPf+w=")</f>
        <v>#VALUE!</v>
      </c>
      <c r="ID132" t="e">
        <f>AND('Planilla_General_03-12-2012_9_3'!M2111,"AAAAADrPf+0=")</f>
        <v>#VALUE!</v>
      </c>
      <c r="IE132" t="e">
        <f>AND('Planilla_General_03-12-2012_9_3'!N2111,"AAAAADrPf+4=")</f>
        <v>#VALUE!</v>
      </c>
      <c r="IF132" t="e">
        <f>AND('Planilla_General_03-12-2012_9_3'!O2111,"AAAAADrPf+8=")</f>
        <v>#VALUE!</v>
      </c>
      <c r="IG132">
        <f>IF('Planilla_General_03-12-2012_9_3'!2112:2112,"AAAAADrPf/A=",0)</f>
        <v>0</v>
      </c>
      <c r="IH132" t="e">
        <f>AND('Planilla_General_03-12-2012_9_3'!A2112,"AAAAADrPf/E=")</f>
        <v>#VALUE!</v>
      </c>
      <c r="II132" t="e">
        <f>AND('Planilla_General_03-12-2012_9_3'!B2112,"AAAAADrPf/I=")</f>
        <v>#VALUE!</v>
      </c>
      <c r="IJ132" t="e">
        <f>AND('Planilla_General_03-12-2012_9_3'!C2112,"AAAAADrPf/M=")</f>
        <v>#VALUE!</v>
      </c>
      <c r="IK132" t="e">
        <f>AND('Planilla_General_03-12-2012_9_3'!D2112,"AAAAADrPf/Q=")</f>
        <v>#VALUE!</v>
      </c>
      <c r="IL132" t="e">
        <f>AND('Planilla_General_03-12-2012_9_3'!E2112,"AAAAADrPf/U=")</f>
        <v>#VALUE!</v>
      </c>
      <c r="IM132" t="e">
        <f>AND('Planilla_General_03-12-2012_9_3'!F2112,"AAAAADrPf/Y=")</f>
        <v>#VALUE!</v>
      </c>
      <c r="IN132" t="e">
        <f>AND('Planilla_General_03-12-2012_9_3'!G2112,"AAAAADrPf/c=")</f>
        <v>#VALUE!</v>
      </c>
      <c r="IO132" t="e">
        <f>AND('Planilla_General_03-12-2012_9_3'!H2112,"AAAAADrPf/g=")</f>
        <v>#VALUE!</v>
      </c>
      <c r="IP132" t="e">
        <f>AND('Planilla_General_03-12-2012_9_3'!I2112,"AAAAADrPf/k=")</f>
        <v>#VALUE!</v>
      </c>
      <c r="IQ132" t="e">
        <f>AND('Planilla_General_03-12-2012_9_3'!J2112,"AAAAADrPf/o=")</f>
        <v>#VALUE!</v>
      </c>
      <c r="IR132" t="e">
        <f>AND('Planilla_General_03-12-2012_9_3'!K2112,"AAAAADrPf/s=")</f>
        <v>#VALUE!</v>
      </c>
      <c r="IS132" t="e">
        <f>AND('Planilla_General_03-12-2012_9_3'!L2112,"AAAAADrPf/w=")</f>
        <v>#VALUE!</v>
      </c>
      <c r="IT132" t="e">
        <f>AND('Planilla_General_03-12-2012_9_3'!M2112,"AAAAADrPf/0=")</f>
        <v>#VALUE!</v>
      </c>
      <c r="IU132" t="e">
        <f>AND('Planilla_General_03-12-2012_9_3'!N2112,"AAAAADrPf/4=")</f>
        <v>#VALUE!</v>
      </c>
      <c r="IV132" t="e">
        <f>AND('Planilla_General_03-12-2012_9_3'!O2112,"AAAAADrPf/8=")</f>
        <v>#VALUE!</v>
      </c>
    </row>
    <row r="133" spans="1:256" x14ac:dyDescent="0.25">
      <c r="A133" t="e">
        <f>IF('Planilla_General_03-12-2012_9_3'!2113:2113,"AAAAAF9P9wA=",0)</f>
        <v>#VALUE!</v>
      </c>
      <c r="B133" t="e">
        <f>AND('Planilla_General_03-12-2012_9_3'!A2113,"AAAAAF9P9wE=")</f>
        <v>#VALUE!</v>
      </c>
      <c r="C133" t="e">
        <f>AND('Planilla_General_03-12-2012_9_3'!B2113,"AAAAAF9P9wI=")</f>
        <v>#VALUE!</v>
      </c>
      <c r="D133" t="e">
        <f>AND('Planilla_General_03-12-2012_9_3'!C2113,"AAAAAF9P9wM=")</f>
        <v>#VALUE!</v>
      </c>
      <c r="E133" t="e">
        <f>AND('Planilla_General_03-12-2012_9_3'!D2113,"AAAAAF9P9wQ=")</f>
        <v>#VALUE!</v>
      </c>
      <c r="F133" t="e">
        <f>AND('Planilla_General_03-12-2012_9_3'!E2113,"AAAAAF9P9wU=")</f>
        <v>#VALUE!</v>
      </c>
      <c r="G133" t="e">
        <f>AND('Planilla_General_03-12-2012_9_3'!F2113,"AAAAAF9P9wY=")</f>
        <v>#VALUE!</v>
      </c>
      <c r="H133" t="e">
        <f>AND('Planilla_General_03-12-2012_9_3'!G2113,"AAAAAF9P9wc=")</f>
        <v>#VALUE!</v>
      </c>
      <c r="I133" t="e">
        <f>AND('Planilla_General_03-12-2012_9_3'!H2113,"AAAAAF9P9wg=")</f>
        <v>#VALUE!</v>
      </c>
      <c r="J133" t="e">
        <f>AND('Planilla_General_03-12-2012_9_3'!I2113,"AAAAAF9P9wk=")</f>
        <v>#VALUE!</v>
      </c>
      <c r="K133" t="e">
        <f>AND('Planilla_General_03-12-2012_9_3'!J2113,"AAAAAF9P9wo=")</f>
        <v>#VALUE!</v>
      </c>
      <c r="L133" t="e">
        <f>AND('Planilla_General_03-12-2012_9_3'!K2113,"AAAAAF9P9ws=")</f>
        <v>#VALUE!</v>
      </c>
      <c r="M133" t="e">
        <f>AND('Planilla_General_03-12-2012_9_3'!L2113,"AAAAAF9P9ww=")</f>
        <v>#VALUE!</v>
      </c>
      <c r="N133" t="e">
        <f>AND('Planilla_General_03-12-2012_9_3'!M2113,"AAAAAF9P9w0=")</f>
        <v>#VALUE!</v>
      </c>
      <c r="O133" t="e">
        <f>AND('Planilla_General_03-12-2012_9_3'!N2113,"AAAAAF9P9w4=")</f>
        <v>#VALUE!</v>
      </c>
      <c r="P133" t="e">
        <f>AND('Planilla_General_03-12-2012_9_3'!O2113,"AAAAAF9P9w8=")</f>
        <v>#VALUE!</v>
      </c>
      <c r="Q133">
        <f>IF('Planilla_General_03-12-2012_9_3'!2114:2114,"AAAAAF9P9xA=",0)</f>
        <v>0</v>
      </c>
      <c r="R133" t="e">
        <f>AND('Planilla_General_03-12-2012_9_3'!A2114,"AAAAAF9P9xE=")</f>
        <v>#VALUE!</v>
      </c>
      <c r="S133" t="e">
        <f>AND('Planilla_General_03-12-2012_9_3'!B2114,"AAAAAF9P9xI=")</f>
        <v>#VALUE!</v>
      </c>
      <c r="T133" t="e">
        <f>AND('Planilla_General_03-12-2012_9_3'!C2114,"AAAAAF9P9xM=")</f>
        <v>#VALUE!</v>
      </c>
      <c r="U133" t="e">
        <f>AND('Planilla_General_03-12-2012_9_3'!D2114,"AAAAAF9P9xQ=")</f>
        <v>#VALUE!</v>
      </c>
      <c r="V133" t="e">
        <f>AND('Planilla_General_03-12-2012_9_3'!E2114,"AAAAAF9P9xU=")</f>
        <v>#VALUE!</v>
      </c>
      <c r="W133" t="e">
        <f>AND('Planilla_General_03-12-2012_9_3'!F2114,"AAAAAF9P9xY=")</f>
        <v>#VALUE!</v>
      </c>
      <c r="X133" t="e">
        <f>AND('Planilla_General_03-12-2012_9_3'!G2114,"AAAAAF9P9xc=")</f>
        <v>#VALUE!</v>
      </c>
      <c r="Y133" t="e">
        <f>AND('Planilla_General_03-12-2012_9_3'!H2114,"AAAAAF9P9xg=")</f>
        <v>#VALUE!</v>
      </c>
      <c r="Z133" t="e">
        <f>AND('Planilla_General_03-12-2012_9_3'!I2114,"AAAAAF9P9xk=")</f>
        <v>#VALUE!</v>
      </c>
      <c r="AA133" t="e">
        <f>AND('Planilla_General_03-12-2012_9_3'!J2114,"AAAAAF9P9xo=")</f>
        <v>#VALUE!</v>
      </c>
      <c r="AB133" t="e">
        <f>AND('Planilla_General_03-12-2012_9_3'!K2114,"AAAAAF9P9xs=")</f>
        <v>#VALUE!</v>
      </c>
      <c r="AC133" t="e">
        <f>AND('Planilla_General_03-12-2012_9_3'!L2114,"AAAAAF9P9xw=")</f>
        <v>#VALUE!</v>
      </c>
      <c r="AD133" t="e">
        <f>AND('Planilla_General_03-12-2012_9_3'!M2114,"AAAAAF9P9x0=")</f>
        <v>#VALUE!</v>
      </c>
      <c r="AE133" t="e">
        <f>AND('Planilla_General_03-12-2012_9_3'!N2114,"AAAAAF9P9x4=")</f>
        <v>#VALUE!</v>
      </c>
      <c r="AF133" t="e">
        <f>AND('Planilla_General_03-12-2012_9_3'!O2114,"AAAAAF9P9x8=")</f>
        <v>#VALUE!</v>
      </c>
      <c r="AG133">
        <f>IF('Planilla_General_03-12-2012_9_3'!2115:2115,"AAAAAF9P9yA=",0)</f>
        <v>0</v>
      </c>
      <c r="AH133" t="e">
        <f>AND('Planilla_General_03-12-2012_9_3'!A2115,"AAAAAF9P9yE=")</f>
        <v>#VALUE!</v>
      </c>
      <c r="AI133" t="e">
        <f>AND('Planilla_General_03-12-2012_9_3'!B2115,"AAAAAF9P9yI=")</f>
        <v>#VALUE!</v>
      </c>
      <c r="AJ133" t="e">
        <f>AND('Planilla_General_03-12-2012_9_3'!C2115,"AAAAAF9P9yM=")</f>
        <v>#VALUE!</v>
      </c>
      <c r="AK133" t="e">
        <f>AND('Planilla_General_03-12-2012_9_3'!D2115,"AAAAAF9P9yQ=")</f>
        <v>#VALUE!</v>
      </c>
      <c r="AL133" t="e">
        <f>AND('Planilla_General_03-12-2012_9_3'!E2115,"AAAAAF9P9yU=")</f>
        <v>#VALUE!</v>
      </c>
      <c r="AM133" t="e">
        <f>AND('Planilla_General_03-12-2012_9_3'!F2115,"AAAAAF9P9yY=")</f>
        <v>#VALUE!</v>
      </c>
      <c r="AN133" t="e">
        <f>AND('Planilla_General_03-12-2012_9_3'!G2115,"AAAAAF9P9yc=")</f>
        <v>#VALUE!</v>
      </c>
      <c r="AO133" t="e">
        <f>AND('Planilla_General_03-12-2012_9_3'!H2115,"AAAAAF9P9yg=")</f>
        <v>#VALUE!</v>
      </c>
      <c r="AP133" t="e">
        <f>AND('Planilla_General_03-12-2012_9_3'!I2115,"AAAAAF9P9yk=")</f>
        <v>#VALUE!</v>
      </c>
      <c r="AQ133" t="e">
        <f>AND('Planilla_General_03-12-2012_9_3'!J2115,"AAAAAF9P9yo=")</f>
        <v>#VALUE!</v>
      </c>
      <c r="AR133" t="e">
        <f>AND('Planilla_General_03-12-2012_9_3'!K2115,"AAAAAF9P9ys=")</f>
        <v>#VALUE!</v>
      </c>
      <c r="AS133" t="e">
        <f>AND('Planilla_General_03-12-2012_9_3'!L2115,"AAAAAF9P9yw=")</f>
        <v>#VALUE!</v>
      </c>
      <c r="AT133" t="e">
        <f>AND('Planilla_General_03-12-2012_9_3'!M2115,"AAAAAF9P9y0=")</f>
        <v>#VALUE!</v>
      </c>
      <c r="AU133" t="e">
        <f>AND('Planilla_General_03-12-2012_9_3'!N2115,"AAAAAF9P9y4=")</f>
        <v>#VALUE!</v>
      </c>
      <c r="AV133" t="e">
        <f>AND('Planilla_General_03-12-2012_9_3'!O2115,"AAAAAF9P9y8=")</f>
        <v>#VALUE!</v>
      </c>
      <c r="AW133">
        <f>IF('Planilla_General_03-12-2012_9_3'!2116:2116,"AAAAAF9P9zA=",0)</f>
        <v>0</v>
      </c>
      <c r="AX133" t="e">
        <f>AND('Planilla_General_03-12-2012_9_3'!A2116,"AAAAAF9P9zE=")</f>
        <v>#VALUE!</v>
      </c>
      <c r="AY133" t="e">
        <f>AND('Planilla_General_03-12-2012_9_3'!B2116,"AAAAAF9P9zI=")</f>
        <v>#VALUE!</v>
      </c>
      <c r="AZ133" t="e">
        <f>AND('Planilla_General_03-12-2012_9_3'!C2116,"AAAAAF9P9zM=")</f>
        <v>#VALUE!</v>
      </c>
      <c r="BA133" t="e">
        <f>AND('Planilla_General_03-12-2012_9_3'!D2116,"AAAAAF9P9zQ=")</f>
        <v>#VALUE!</v>
      </c>
      <c r="BB133" t="e">
        <f>AND('Planilla_General_03-12-2012_9_3'!E2116,"AAAAAF9P9zU=")</f>
        <v>#VALUE!</v>
      </c>
      <c r="BC133" t="e">
        <f>AND('Planilla_General_03-12-2012_9_3'!F2116,"AAAAAF9P9zY=")</f>
        <v>#VALUE!</v>
      </c>
      <c r="BD133" t="e">
        <f>AND('Planilla_General_03-12-2012_9_3'!G2116,"AAAAAF9P9zc=")</f>
        <v>#VALUE!</v>
      </c>
      <c r="BE133" t="e">
        <f>AND('Planilla_General_03-12-2012_9_3'!H2116,"AAAAAF9P9zg=")</f>
        <v>#VALUE!</v>
      </c>
      <c r="BF133" t="e">
        <f>AND('Planilla_General_03-12-2012_9_3'!I2116,"AAAAAF9P9zk=")</f>
        <v>#VALUE!</v>
      </c>
      <c r="BG133" t="e">
        <f>AND('Planilla_General_03-12-2012_9_3'!J2116,"AAAAAF9P9zo=")</f>
        <v>#VALUE!</v>
      </c>
      <c r="BH133" t="e">
        <f>AND('Planilla_General_03-12-2012_9_3'!K2116,"AAAAAF9P9zs=")</f>
        <v>#VALUE!</v>
      </c>
      <c r="BI133" t="e">
        <f>AND('Planilla_General_03-12-2012_9_3'!L2116,"AAAAAF9P9zw=")</f>
        <v>#VALUE!</v>
      </c>
      <c r="BJ133" t="e">
        <f>AND('Planilla_General_03-12-2012_9_3'!M2116,"AAAAAF9P9z0=")</f>
        <v>#VALUE!</v>
      </c>
      <c r="BK133" t="e">
        <f>AND('Planilla_General_03-12-2012_9_3'!N2116,"AAAAAF9P9z4=")</f>
        <v>#VALUE!</v>
      </c>
      <c r="BL133" t="e">
        <f>AND('Planilla_General_03-12-2012_9_3'!O2116,"AAAAAF9P9z8=")</f>
        <v>#VALUE!</v>
      </c>
      <c r="BM133">
        <f>IF('Planilla_General_03-12-2012_9_3'!2117:2117,"AAAAAF9P90A=",0)</f>
        <v>0</v>
      </c>
      <c r="BN133" t="e">
        <f>AND('Planilla_General_03-12-2012_9_3'!A2117,"AAAAAF9P90E=")</f>
        <v>#VALUE!</v>
      </c>
      <c r="BO133" t="e">
        <f>AND('Planilla_General_03-12-2012_9_3'!B2117,"AAAAAF9P90I=")</f>
        <v>#VALUE!</v>
      </c>
      <c r="BP133" t="e">
        <f>AND('Planilla_General_03-12-2012_9_3'!C2117,"AAAAAF9P90M=")</f>
        <v>#VALUE!</v>
      </c>
      <c r="BQ133" t="e">
        <f>AND('Planilla_General_03-12-2012_9_3'!D2117,"AAAAAF9P90Q=")</f>
        <v>#VALUE!</v>
      </c>
      <c r="BR133" t="e">
        <f>AND('Planilla_General_03-12-2012_9_3'!E2117,"AAAAAF9P90U=")</f>
        <v>#VALUE!</v>
      </c>
      <c r="BS133" t="e">
        <f>AND('Planilla_General_03-12-2012_9_3'!F2117,"AAAAAF9P90Y=")</f>
        <v>#VALUE!</v>
      </c>
      <c r="BT133" t="e">
        <f>AND('Planilla_General_03-12-2012_9_3'!G2117,"AAAAAF9P90c=")</f>
        <v>#VALUE!</v>
      </c>
      <c r="BU133" t="e">
        <f>AND('Planilla_General_03-12-2012_9_3'!H2117,"AAAAAF9P90g=")</f>
        <v>#VALUE!</v>
      </c>
      <c r="BV133" t="e">
        <f>AND('Planilla_General_03-12-2012_9_3'!I2117,"AAAAAF9P90k=")</f>
        <v>#VALUE!</v>
      </c>
      <c r="BW133" t="e">
        <f>AND('Planilla_General_03-12-2012_9_3'!J2117,"AAAAAF9P90o=")</f>
        <v>#VALUE!</v>
      </c>
      <c r="BX133" t="e">
        <f>AND('Planilla_General_03-12-2012_9_3'!K2117,"AAAAAF9P90s=")</f>
        <v>#VALUE!</v>
      </c>
      <c r="BY133" t="e">
        <f>AND('Planilla_General_03-12-2012_9_3'!L2117,"AAAAAF9P90w=")</f>
        <v>#VALUE!</v>
      </c>
      <c r="BZ133" t="e">
        <f>AND('Planilla_General_03-12-2012_9_3'!M2117,"AAAAAF9P900=")</f>
        <v>#VALUE!</v>
      </c>
      <c r="CA133" t="e">
        <f>AND('Planilla_General_03-12-2012_9_3'!N2117,"AAAAAF9P904=")</f>
        <v>#VALUE!</v>
      </c>
      <c r="CB133" t="e">
        <f>AND('Planilla_General_03-12-2012_9_3'!O2117,"AAAAAF9P908=")</f>
        <v>#VALUE!</v>
      </c>
      <c r="CC133">
        <f>IF('Planilla_General_03-12-2012_9_3'!2118:2118,"AAAAAF9P91A=",0)</f>
        <v>0</v>
      </c>
      <c r="CD133" t="e">
        <f>AND('Planilla_General_03-12-2012_9_3'!A2118,"AAAAAF9P91E=")</f>
        <v>#VALUE!</v>
      </c>
      <c r="CE133" t="e">
        <f>AND('Planilla_General_03-12-2012_9_3'!B2118,"AAAAAF9P91I=")</f>
        <v>#VALUE!</v>
      </c>
      <c r="CF133" t="e">
        <f>AND('Planilla_General_03-12-2012_9_3'!C2118,"AAAAAF9P91M=")</f>
        <v>#VALUE!</v>
      </c>
      <c r="CG133" t="e">
        <f>AND('Planilla_General_03-12-2012_9_3'!D2118,"AAAAAF9P91Q=")</f>
        <v>#VALUE!</v>
      </c>
      <c r="CH133" t="e">
        <f>AND('Planilla_General_03-12-2012_9_3'!E2118,"AAAAAF9P91U=")</f>
        <v>#VALUE!</v>
      </c>
      <c r="CI133" t="e">
        <f>AND('Planilla_General_03-12-2012_9_3'!F2118,"AAAAAF9P91Y=")</f>
        <v>#VALUE!</v>
      </c>
      <c r="CJ133" t="e">
        <f>AND('Planilla_General_03-12-2012_9_3'!G2118,"AAAAAF9P91c=")</f>
        <v>#VALUE!</v>
      </c>
      <c r="CK133" t="e">
        <f>AND('Planilla_General_03-12-2012_9_3'!H2118,"AAAAAF9P91g=")</f>
        <v>#VALUE!</v>
      </c>
      <c r="CL133" t="e">
        <f>AND('Planilla_General_03-12-2012_9_3'!I2118,"AAAAAF9P91k=")</f>
        <v>#VALUE!</v>
      </c>
      <c r="CM133" t="e">
        <f>AND('Planilla_General_03-12-2012_9_3'!J2118,"AAAAAF9P91o=")</f>
        <v>#VALUE!</v>
      </c>
      <c r="CN133" t="e">
        <f>AND('Planilla_General_03-12-2012_9_3'!K2118,"AAAAAF9P91s=")</f>
        <v>#VALUE!</v>
      </c>
      <c r="CO133" t="e">
        <f>AND('Planilla_General_03-12-2012_9_3'!L2118,"AAAAAF9P91w=")</f>
        <v>#VALUE!</v>
      </c>
      <c r="CP133" t="e">
        <f>AND('Planilla_General_03-12-2012_9_3'!M2118,"AAAAAF9P910=")</f>
        <v>#VALUE!</v>
      </c>
      <c r="CQ133" t="e">
        <f>AND('Planilla_General_03-12-2012_9_3'!N2118,"AAAAAF9P914=")</f>
        <v>#VALUE!</v>
      </c>
      <c r="CR133" t="e">
        <f>AND('Planilla_General_03-12-2012_9_3'!O2118,"AAAAAF9P918=")</f>
        <v>#VALUE!</v>
      </c>
      <c r="CS133">
        <f>IF('Planilla_General_03-12-2012_9_3'!2119:2119,"AAAAAF9P92A=",0)</f>
        <v>0</v>
      </c>
      <c r="CT133" t="e">
        <f>AND('Planilla_General_03-12-2012_9_3'!A2119,"AAAAAF9P92E=")</f>
        <v>#VALUE!</v>
      </c>
      <c r="CU133" t="e">
        <f>AND('Planilla_General_03-12-2012_9_3'!B2119,"AAAAAF9P92I=")</f>
        <v>#VALUE!</v>
      </c>
      <c r="CV133" t="e">
        <f>AND('Planilla_General_03-12-2012_9_3'!C2119,"AAAAAF9P92M=")</f>
        <v>#VALUE!</v>
      </c>
      <c r="CW133" t="e">
        <f>AND('Planilla_General_03-12-2012_9_3'!D2119,"AAAAAF9P92Q=")</f>
        <v>#VALUE!</v>
      </c>
      <c r="CX133" t="e">
        <f>AND('Planilla_General_03-12-2012_9_3'!E2119,"AAAAAF9P92U=")</f>
        <v>#VALUE!</v>
      </c>
      <c r="CY133" t="e">
        <f>AND('Planilla_General_03-12-2012_9_3'!F2119,"AAAAAF9P92Y=")</f>
        <v>#VALUE!</v>
      </c>
      <c r="CZ133" t="e">
        <f>AND('Planilla_General_03-12-2012_9_3'!G2119,"AAAAAF9P92c=")</f>
        <v>#VALUE!</v>
      </c>
      <c r="DA133" t="e">
        <f>AND('Planilla_General_03-12-2012_9_3'!H2119,"AAAAAF9P92g=")</f>
        <v>#VALUE!</v>
      </c>
      <c r="DB133" t="e">
        <f>AND('Planilla_General_03-12-2012_9_3'!I2119,"AAAAAF9P92k=")</f>
        <v>#VALUE!</v>
      </c>
      <c r="DC133" t="e">
        <f>AND('Planilla_General_03-12-2012_9_3'!J2119,"AAAAAF9P92o=")</f>
        <v>#VALUE!</v>
      </c>
      <c r="DD133" t="e">
        <f>AND('Planilla_General_03-12-2012_9_3'!K2119,"AAAAAF9P92s=")</f>
        <v>#VALUE!</v>
      </c>
      <c r="DE133" t="e">
        <f>AND('Planilla_General_03-12-2012_9_3'!L2119,"AAAAAF9P92w=")</f>
        <v>#VALUE!</v>
      </c>
      <c r="DF133" t="e">
        <f>AND('Planilla_General_03-12-2012_9_3'!M2119,"AAAAAF9P920=")</f>
        <v>#VALUE!</v>
      </c>
      <c r="DG133" t="e">
        <f>AND('Planilla_General_03-12-2012_9_3'!N2119,"AAAAAF9P924=")</f>
        <v>#VALUE!</v>
      </c>
      <c r="DH133" t="e">
        <f>AND('Planilla_General_03-12-2012_9_3'!O2119,"AAAAAF9P928=")</f>
        <v>#VALUE!</v>
      </c>
      <c r="DI133">
        <f>IF('Planilla_General_03-12-2012_9_3'!2120:2120,"AAAAAF9P93A=",0)</f>
        <v>0</v>
      </c>
      <c r="DJ133" t="e">
        <f>AND('Planilla_General_03-12-2012_9_3'!A2120,"AAAAAF9P93E=")</f>
        <v>#VALUE!</v>
      </c>
      <c r="DK133" t="e">
        <f>AND('Planilla_General_03-12-2012_9_3'!B2120,"AAAAAF9P93I=")</f>
        <v>#VALUE!</v>
      </c>
      <c r="DL133" t="e">
        <f>AND('Planilla_General_03-12-2012_9_3'!C2120,"AAAAAF9P93M=")</f>
        <v>#VALUE!</v>
      </c>
      <c r="DM133" t="e">
        <f>AND('Planilla_General_03-12-2012_9_3'!D2120,"AAAAAF9P93Q=")</f>
        <v>#VALUE!</v>
      </c>
      <c r="DN133" t="e">
        <f>AND('Planilla_General_03-12-2012_9_3'!E2120,"AAAAAF9P93U=")</f>
        <v>#VALUE!</v>
      </c>
      <c r="DO133" t="e">
        <f>AND('Planilla_General_03-12-2012_9_3'!F2120,"AAAAAF9P93Y=")</f>
        <v>#VALUE!</v>
      </c>
      <c r="DP133" t="e">
        <f>AND('Planilla_General_03-12-2012_9_3'!G2120,"AAAAAF9P93c=")</f>
        <v>#VALUE!</v>
      </c>
      <c r="DQ133" t="e">
        <f>AND('Planilla_General_03-12-2012_9_3'!H2120,"AAAAAF9P93g=")</f>
        <v>#VALUE!</v>
      </c>
      <c r="DR133" t="e">
        <f>AND('Planilla_General_03-12-2012_9_3'!I2120,"AAAAAF9P93k=")</f>
        <v>#VALUE!</v>
      </c>
      <c r="DS133" t="e">
        <f>AND('Planilla_General_03-12-2012_9_3'!J2120,"AAAAAF9P93o=")</f>
        <v>#VALUE!</v>
      </c>
      <c r="DT133" t="e">
        <f>AND('Planilla_General_03-12-2012_9_3'!K2120,"AAAAAF9P93s=")</f>
        <v>#VALUE!</v>
      </c>
      <c r="DU133" t="e">
        <f>AND('Planilla_General_03-12-2012_9_3'!L2120,"AAAAAF9P93w=")</f>
        <v>#VALUE!</v>
      </c>
      <c r="DV133" t="e">
        <f>AND('Planilla_General_03-12-2012_9_3'!M2120,"AAAAAF9P930=")</f>
        <v>#VALUE!</v>
      </c>
      <c r="DW133" t="e">
        <f>AND('Planilla_General_03-12-2012_9_3'!N2120,"AAAAAF9P934=")</f>
        <v>#VALUE!</v>
      </c>
      <c r="DX133" t="e">
        <f>AND('Planilla_General_03-12-2012_9_3'!O2120,"AAAAAF9P938=")</f>
        <v>#VALUE!</v>
      </c>
      <c r="DY133">
        <f>IF('Planilla_General_03-12-2012_9_3'!2121:2121,"AAAAAF9P94A=",0)</f>
        <v>0</v>
      </c>
      <c r="DZ133" t="e">
        <f>AND('Planilla_General_03-12-2012_9_3'!A2121,"AAAAAF9P94E=")</f>
        <v>#VALUE!</v>
      </c>
      <c r="EA133" t="e">
        <f>AND('Planilla_General_03-12-2012_9_3'!B2121,"AAAAAF9P94I=")</f>
        <v>#VALUE!</v>
      </c>
      <c r="EB133" t="e">
        <f>AND('Planilla_General_03-12-2012_9_3'!C2121,"AAAAAF9P94M=")</f>
        <v>#VALUE!</v>
      </c>
      <c r="EC133" t="e">
        <f>AND('Planilla_General_03-12-2012_9_3'!D2121,"AAAAAF9P94Q=")</f>
        <v>#VALUE!</v>
      </c>
      <c r="ED133" t="e">
        <f>AND('Planilla_General_03-12-2012_9_3'!E2121,"AAAAAF9P94U=")</f>
        <v>#VALUE!</v>
      </c>
      <c r="EE133" t="e">
        <f>AND('Planilla_General_03-12-2012_9_3'!F2121,"AAAAAF9P94Y=")</f>
        <v>#VALUE!</v>
      </c>
      <c r="EF133" t="e">
        <f>AND('Planilla_General_03-12-2012_9_3'!G2121,"AAAAAF9P94c=")</f>
        <v>#VALUE!</v>
      </c>
      <c r="EG133" t="e">
        <f>AND('Planilla_General_03-12-2012_9_3'!H2121,"AAAAAF9P94g=")</f>
        <v>#VALUE!</v>
      </c>
      <c r="EH133" t="e">
        <f>AND('Planilla_General_03-12-2012_9_3'!I2121,"AAAAAF9P94k=")</f>
        <v>#VALUE!</v>
      </c>
      <c r="EI133" t="e">
        <f>AND('Planilla_General_03-12-2012_9_3'!J2121,"AAAAAF9P94o=")</f>
        <v>#VALUE!</v>
      </c>
      <c r="EJ133" t="e">
        <f>AND('Planilla_General_03-12-2012_9_3'!K2121,"AAAAAF9P94s=")</f>
        <v>#VALUE!</v>
      </c>
      <c r="EK133" t="e">
        <f>AND('Planilla_General_03-12-2012_9_3'!L2121,"AAAAAF9P94w=")</f>
        <v>#VALUE!</v>
      </c>
      <c r="EL133" t="e">
        <f>AND('Planilla_General_03-12-2012_9_3'!M2121,"AAAAAF9P940=")</f>
        <v>#VALUE!</v>
      </c>
      <c r="EM133" t="e">
        <f>AND('Planilla_General_03-12-2012_9_3'!N2121,"AAAAAF9P944=")</f>
        <v>#VALUE!</v>
      </c>
      <c r="EN133" t="e">
        <f>AND('Planilla_General_03-12-2012_9_3'!O2121,"AAAAAF9P948=")</f>
        <v>#VALUE!</v>
      </c>
      <c r="EO133">
        <f>IF('Planilla_General_03-12-2012_9_3'!2122:2122,"AAAAAF9P95A=",0)</f>
        <v>0</v>
      </c>
      <c r="EP133" t="e">
        <f>AND('Planilla_General_03-12-2012_9_3'!A2122,"AAAAAF9P95E=")</f>
        <v>#VALUE!</v>
      </c>
      <c r="EQ133" t="e">
        <f>AND('Planilla_General_03-12-2012_9_3'!B2122,"AAAAAF9P95I=")</f>
        <v>#VALUE!</v>
      </c>
      <c r="ER133" t="e">
        <f>AND('Planilla_General_03-12-2012_9_3'!C2122,"AAAAAF9P95M=")</f>
        <v>#VALUE!</v>
      </c>
      <c r="ES133" t="e">
        <f>AND('Planilla_General_03-12-2012_9_3'!D2122,"AAAAAF9P95Q=")</f>
        <v>#VALUE!</v>
      </c>
      <c r="ET133" t="e">
        <f>AND('Planilla_General_03-12-2012_9_3'!E2122,"AAAAAF9P95U=")</f>
        <v>#VALUE!</v>
      </c>
      <c r="EU133" t="e">
        <f>AND('Planilla_General_03-12-2012_9_3'!F2122,"AAAAAF9P95Y=")</f>
        <v>#VALUE!</v>
      </c>
      <c r="EV133" t="e">
        <f>AND('Planilla_General_03-12-2012_9_3'!G2122,"AAAAAF9P95c=")</f>
        <v>#VALUE!</v>
      </c>
      <c r="EW133" t="e">
        <f>AND('Planilla_General_03-12-2012_9_3'!H2122,"AAAAAF9P95g=")</f>
        <v>#VALUE!</v>
      </c>
      <c r="EX133" t="e">
        <f>AND('Planilla_General_03-12-2012_9_3'!I2122,"AAAAAF9P95k=")</f>
        <v>#VALUE!</v>
      </c>
      <c r="EY133" t="e">
        <f>AND('Planilla_General_03-12-2012_9_3'!J2122,"AAAAAF9P95o=")</f>
        <v>#VALUE!</v>
      </c>
      <c r="EZ133" t="e">
        <f>AND('Planilla_General_03-12-2012_9_3'!K2122,"AAAAAF9P95s=")</f>
        <v>#VALUE!</v>
      </c>
      <c r="FA133" t="e">
        <f>AND('Planilla_General_03-12-2012_9_3'!L2122,"AAAAAF9P95w=")</f>
        <v>#VALUE!</v>
      </c>
      <c r="FB133" t="e">
        <f>AND('Planilla_General_03-12-2012_9_3'!M2122,"AAAAAF9P950=")</f>
        <v>#VALUE!</v>
      </c>
      <c r="FC133" t="e">
        <f>AND('Planilla_General_03-12-2012_9_3'!N2122,"AAAAAF9P954=")</f>
        <v>#VALUE!</v>
      </c>
      <c r="FD133" t="e">
        <f>AND('Planilla_General_03-12-2012_9_3'!O2122,"AAAAAF9P958=")</f>
        <v>#VALUE!</v>
      </c>
      <c r="FE133">
        <f>IF('Planilla_General_03-12-2012_9_3'!2123:2123,"AAAAAF9P96A=",0)</f>
        <v>0</v>
      </c>
      <c r="FF133" t="e">
        <f>AND('Planilla_General_03-12-2012_9_3'!A2123,"AAAAAF9P96E=")</f>
        <v>#VALUE!</v>
      </c>
      <c r="FG133" t="e">
        <f>AND('Planilla_General_03-12-2012_9_3'!B2123,"AAAAAF9P96I=")</f>
        <v>#VALUE!</v>
      </c>
      <c r="FH133" t="e">
        <f>AND('Planilla_General_03-12-2012_9_3'!C2123,"AAAAAF9P96M=")</f>
        <v>#VALUE!</v>
      </c>
      <c r="FI133" t="e">
        <f>AND('Planilla_General_03-12-2012_9_3'!D2123,"AAAAAF9P96Q=")</f>
        <v>#VALUE!</v>
      </c>
      <c r="FJ133" t="e">
        <f>AND('Planilla_General_03-12-2012_9_3'!E2123,"AAAAAF9P96U=")</f>
        <v>#VALUE!</v>
      </c>
      <c r="FK133" t="e">
        <f>AND('Planilla_General_03-12-2012_9_3'!F2123,"AAAAAF9P96Y=")</f>
        <v>#VALUE!</v>
      </c>
      <c r="FL133" t="e">
        <f>AND('Planilla_General_03-12-2012_9_3'!G2123,"AAAAAF9P96c=")</f>
        <v>#VALUE!</v>
      </c>
      <c r="FM133" t="e">
        <f>AND('Planilla_General_03-12-2012_9_3'!H2123,"AAAAAF9P96g=")</f>
        <v>#VALUE!</v>
      </c>
      <c r="FN133" t="e">
        <f>AND('Planilla_General_03-12-2012_9_3'!I2123,"AAAAAF9P96k=")</f>
        <v>#VALUE!</v>
      </c>
      <c r="FO133" t="e">
        <f>AND('Planilla_General_03-12-2012_9_3'!J2123,"AAAAAF9P96o=")</f>
        <v>#VALUE!</v>
      </c>
      <c r="FP133" t="e">
        <f>AND('Planilla_General_03-12-2012_9_3'!K2123,"AAAAAF9P96s=")</f>
        <v>#VALUE!</v>
      </c>
      <c r="FQ133" t="e">
        <f>AND('Planilla_General_03-12-2012_9_3'!L2123,"AAAAAF9P96w=")</f>
        <v>#VALUE!</v>
      </c>
      <c r="FR133" t="e">
        <f>AND('Planilla_General_03-12-2012_9_3'!M2123,"AAAAAF9P960=")</f>
        <v>#VALUE!</v>
      </c>
      <c r="FS133" t="e">
        <f>AND('Planilla_General_03-12-2012_9_3'!N2123,"AAAAAF9P964=")</f>
        <v>#VALUE!</v>
      </c>
      <c r="FT133" t="e">
        <f>AND('Planilla_General_03-12-2012_9_3'!O2123,"AAAAAF9P968=")</f>
        <v>#VALUE!</v>
      </c>
      <c r="FU133">
        <f>IF('Planilla_General_03-12-2012_9_3'!2124:2124,"AAAAAF9P97A=",0)</f>
        <v>0</v>
      </c>
      <c r="FV133" t="e">
        <f>AND('Planilla_General_03-12-2012_9_3'!A2124,"AAAAAF9P97E=")</f>
        <v>#VALUE!</v>
      </c>
      <c r="FW133" t="e">
        <f>AND('Planilla_General_03-12-2012_9_3'!B2124,"AAAAAF9P97I=")</f>
        <v>#VALUE!</v>
      </c>
      <c r="FX133" t="e">
        <f>AND('Planilla_General_03-12-2012_9_3'!C2124,"AAAAAF9P97M=")</f>
        <v>#VALUE!</v>
      </c>
      <c r="FY133" t="e">
        <f>AND('Planilla_General_03-12-2012_9_3'!D2124,"AAAAAF9P97Q=")</f>
        <v>#VALUE!</v>
      </c>
      <c r="FZ133" t="e">
        <f>AND('Planilla_General_03-12-2012_9_3'!E2124,"AAAAAF9P97U=")</f>
        <v>#VALUE!</v>
      </c>
      <c r="GA133" t="e">
        <f>AND('Planilla_General_03-12-2012_9_3'!F2124,"AAAAAF9P97Y=")</f>
        <v>#VALUE!</v>
      </c>
      <c r="GB133" t="e">
        <f>AND('Planilla_General_03-12-2012_9_3'!G2124,"AAAAAF9P97c=")</f>
        <v>#VALUE!</v>
      </c>
      <c r="GC133" t="e">
        <f>AND('Planilla_General_03-12-2012_9_3'!H2124,"AAAAAF9P97g=")</f>
        <v>#VALUE!</v>
      </c>
      <c r="GD133" t="e">
        <f>AND('Planilla_General_03-12-2012_9_3'!I2124,"AAAAAF9P97k=")</f>
        <v>#VALUE!</v>
      </c>
      <c r="GE133" t="e">
        <f>AND('Planilla_General_03-12-2012_9_3'!J2124,"AAAAAF9P97o=")</f>
        <v>#VALUE!</v>
      </c>
      <c r="GF133" t="e">
        <f>AND('Planilla_General_03-12-2012_9_3'!K2124,"AAAAAF9P97s=")</f>
        <v>#VALUE!</v>
      </c>
      <c r="GG133" t="e">
        <f>AND('Planilla_General_03-12-2012_9_3'!L2124,"AAAAAF9P97w=")</f>
        <v>#VALUE!</v>
      </c>
      <c r="GH133" t="e">
        <f>AND('Planilla_General_03-12-2012_9_3'!M2124,"AAAAAF9P970=")</f>
        <v>#VALUE!</v>
      </c>
      <c r="GI133" t="e">
        <f>AND('Planilla_General_03-12-2012_9_3'!N2124,"AAAAAF9P974=")</f>
        <v>#VALUE!</v>
      </c>
      <c r="GJ133" t="e">
        <f>AND('Planilla_General_03-12-2012_9_3'!O2124,"AAAAAF9P978=")</f>
        <v>#VALUE!</v>
      </c>
      <c r="GK133">
        <f>IF('Planilla_General_03-12-2012_9_3'!2125:2125,"AAAAAF9P98A=",0)</f>
        <v>0</v>
      </c>
      <c r="GL133" t="e">
        <f>AND('Planilla_General_03-12-2012_9_3'!A2125,"AAAAAF9P98E=")</f>
        <v>#VALUE!</v>
      </c>
      <c r="GM133" t="e">
        <f>AND('Planilla_General_03-12-2012_9_3'!B2125,"AAAAAF9P98I=")</f>
        <v>#VALUE!</v>
      </c>
      <c r="GN133" t="e">
        <f>AND('Planilla_General_03-12-2012_9_3'!C2125,"AAAAAF9P98M=")</f>
        <v>#VALUE!</v>
      </c>
      <c r="GO133" t="e">
        <f>AND('Planilla_General_03-12-2012_9_3'!D2125,"AAAAAF9P98Q=")</f>
        <v>#VALUE!</v>
      </c>
      <c r="GP133" t="e">
        <f>AND('Planilla_General_03-12-2012_9_3'!E2125,"AAAAAF9P98U=")</f>
        <v>#VALUE!</v>
      </c>
      <c r="GQ133" t="e">
        <f>AND('Planilla_General_03-12-2012_9_3'!F2125,"AAAAAF9P98Y=")</f>
        <v>#VALUE!</v>
      </c>
      <c r="GR133" t="e">
        <f>AND('Planilla_General_03-12-2012_9_3'!G2125,"AAAAAF9P98c=")</f>
        <v>#VALUE!</v>
      </c>
      <c r="GS133" t="e">
        <f>AND('Planilla_General_03-12-2012_9_3'!H2125,"AAAAAF9P98g=")</f>
        <v>#VALUE!</v>
      </c>
      <c r="GT133" t="e">
        <f>AND('Planilla_General_03-12-2012_9_3'!I2125,"AAAAAF9P98k=")</f>
        <v>#VALUE!</v>
      </c>
      <c r="GU133" t="e">
        <f>AND('Planilla_General_03-12-2012_9_3'!J2125,"AAAAAF9P98o=")</f>
        <v>#VALUE!</v>
      </c>
      <c r="GV133" t="e">
        <f>AND('Planilla_General_03-12-2012_9_3'!K2125,"AAAAAF9P98s=")</f>
        <v>#VALUE!</v>
      </c>
      <c r="GW133" t="e">
        <f>AND('Planilla_General_03-12-2012_9_3'!L2125,"AAAAAF9P98w=")</f>
        <v>#VALUE!</v>
      </c>
      <c r="GX133" t="e">
        <f>AND('Planilla_General_03-12-2012_9_3'!M2125,"AAAAAF9P980=")</f>
        <v>#VALUE!</v>
      </c>
      <c r="GY133" t="e">
        <f>AND('Planilla_General_03-12-2012_9_3'!N2125,"AAAAAF9P984=")</f>
        <v>#VALUE!</v>
      </c>
      <c r="GZ133" t="e">
        <f>AND('Planilla_General_03-12-2012_9_3'!O2125,"AAAAAF9P988=")</f>
        <v>#VALUE!</v>
      </c>
      <c r="HA133">
        <f>IF('Planilla_General_03-12-2012_9_3'!2126:2126,"AAAAAF9P99A=",0)</f>
        <v>0</v>
      </c>
      <c r="HB133" t="e">
        <f>AND('Planilla_General_03-12-2012_9_3'!A2126,"AAAAAF9P99E=")</f>
        <v>#VALUE!</v>
      </c>
      <c r="HC133" t="e">
        <f>AND('Planilla_General_03-12-2012_9_3'!B2126,"AAAAAF9P99I=")</f>
        <v>#VALUE!</v>
      </c>
      <c r="HD133" t="e">
        <f>AND('Planilla_General_03-12-2012_9_3'!C2126,"AAAAAF9P99M=")</f>
        <v>#VALUE!</v>
      </c>
      <c r="HE133" t="e">
        <f>AND('Planilla_General_03-12-2012_9_3'!D2126,"AAAAAF9P99Q=")</f>
        <v>#VALUE!</v>
      </c>
      <c r="HF133" t="e">
        <f>AND('Planilla_General_03-12-2012_9_3'!E2126,"AAAAAF9P99U=")</f>
        <v>#VALUE!</v>
      </c>
      <c r="HG133" t="e">
        <f>AND('Planilla_General_03-12-2012_9_3'!F2126,"AAAAAF9P99Y=")</f>
        <v>#VALUE!</v>
      </c>
      <c r="HH133" t="e">
        <f>AND('Planilla_General_03-12-2012_9_3'!G2126,"AAAAAF9P99c=")</f>
        <v>#VALUE!</v>
      </c>
      <c r="HI133" t="e">
        <f>AND('Planilla_General_03-12-2012_9_3'!H2126,"AAAAAF9P99g=")</f>
        <v>#VALUE!</v>
      </c>
      <c r="HJ133" t="e">
        <f>AND('Planilla_General_03-12-2012_9_3'!I2126,"AAAAAF9P99k=")</f>
        <v>#VALUE!</v>
      </c>
      <c r="HK133" t="e">
        <f>AND('Planilla_General_03-12-2012_9_3'!J2126,"AAAAAF9P99o=")</f>
        <v>#VALUE!</v>
      </c>
      <c r="HL133" t="e">
        <f>AND('Planilla_General_03-12-2012_9_3'!K2126,"AAAAAF9P99s=")</f>
        <v>#VALUE!</v>
      </c>
      <c r="HM133" t="e">
        <f>AND('Planilla_General_03-12-2012_9_3'!L2126,"AAAAAF9P99w=")</f>
        <v>#VALUE!</v>
      </c>
      <c r="HN133" t="e">
        <f>AND('Planilla_General_03-12-2012_9_3'!M2126,"AAAAAF9P990=")</f>
        <v>#VALUE!</v>
      </c>
      <c r="HO133" t="e">
        <f>AND('Planilla_General_03-12-2012_9_3'!N2126,"AAAAAF9P994=")</f>
        <v>#VALUE!</v>
      </c>
      <c r="HP133" t="e">
        <f>AND('Planilla_General_03-12-2012_9_3'!O2126,"AAAAAF9P998=")</f>
        <v>#VALUE!</v>
      </c>
      <c r="HQ133">
        <f>IF('Planilla_General_03-12-2012_9_3'!2127:2127,"AAAAAF9P9+A=",0)</f>
        <v>0</v>
      </c>
      <c r="HR133" t="e">
        <f>AND('Planilla_General_03-12-2012_9_3'!A2127,"AAAAAF9P9+E=")</f>
        <v>#VALUE!</v>
      </c>
      <c r="HS133" t="e">
        <f>AND('Planilla_General_03-12-2012_9_3'!B2127,"AAAAAF9P9+I=")</f>
        <v>#VALUE!</v>
      </c>
      <c r="HT133" t="e">
        <f>AND('Planilla_General_03-12-2012_9_3'!C2127,"AAAAAF9P9+M=")</f>
        <v>#VALUE!</v>
      </c>
      <c r="HU133" t="e">
        <f>AND('Planilla_General_03-12-2012_9_3'!D2127,"AAAAAF9P9+Q=")</f>
        <v>#VALUE!</v>
      </c>
      <c r="HV133" t="e">
        <f>AND('Planilla_General_03-12-2012_9_3'!E2127,"AAAAAF9P9+U=")</f>
        <v>#VALUE!</v>
      </c>
      <c r="HW133" t="e">
        <f>AND('Planilla_General_03-12-2012_9_3'!F2127,"AAAAAF9P9+Y=")</f>
        <v>#VALUE!</v>
      </c>
      <c r="HX133" t="e">
        <f>AND('Planilla_General_03-12-2012_9_3'!G2127,"AAAAAF9P9+c=")</f>
        <v>#VALUE!</v>
      </c>
      <c r="HY133" t="e">
        <f>AND('Planilla_General_03-12-2012_9_3'!H2127,"AAAAAF9P9+g=")</f>
        <v>#VALUE!</v>
      </c>
      <c r="HZ133" t="e">
        <f>AND('Planilla_General_03-12-2012_9_3'!I2127,"AAAAAF9P9+k=")</f>
        <v>#VALUE!</v>
      </c>
      <c r="IA133" t="e">
        <f>AND('Planilla_General_03-12-2012_9_3'!J2127,"AAAAAF9P9+o=")</f>
        <v>#VALUE!</v>
      </c>
      <c r="IB133" t="e">
        <f>AND('Planilla_General_03-12-2012_9_3'!K2127,"AAAAAF9P9+s=")</f>
        <v>#VALUE!</v>
      </c>
      <c r="IC133" t="e">
        <f>AND('Planilla_General_03-12-2012_9_3'!L2127,"AAAAAF9P9+w=")</f>
        <v>#VALUE!</v>
      </c>
      <c r="ID133" t="e">
        <f>AND('Planilla_General_03-12-2012_9_3'!M2127,"AAAAAF9P9+0=")</f>
        <v>#VALUE!</v>
      </c>
      <c r="IE133" t="e">
        <f>AND('Planilla_General_03-12-2012_9_3'!N2127,"AAAAAF9P9+4=")</f>
        <v>#VALUE!</v>
      </c>
      <c r="IF133" t="e">
        <f>AND('Planilla_General_03-12-2012_9_3'!O2127,"AAAAAF9P9+8=")</f>
        <v>#VALUE!</v>
      </c>
      <c r="IG133">
        <f>IF('Planilla_General_03-12-2012_9_3'!2128:2128,"AAAAAF9P9/A=",0)</f>
        <v>0</v>
      </c>
      <c r="IH133" t="e">
        <f>AND('Planilla_General_03-12-2012_9_3'!A2128,"AAAAAF9P9/E=")</f>
        <v>#VALUE!</v>
      </c>
      <c r="II133" t="e">
        <f>AND('Planilla_General_03-12-2012_9_3'!B2128,"AAAAAF9P9/I=")</f>
        <v>#VALUE!</v>
      </c>
      <c r="IJ133" t="e">
        <f>AND('Planilla_General_03-12-2012_9_3'!C2128,"AAAAAF9P9/M=")</f>
        <v>#VALUE!</v>
      </c>
      <c r="IK133" t="e">
        <f>AND('Planilla_General_03-12-2012_9_3'!D2128,"AAAAAF9P9/Q=")</f>
        <v>#VALUE!</v>
      </c>
      <c r="IL133" t="e">
        <f>AND('Planilla_General_03-12-2012_9_3'!E2128,"AAAAAF9P9/U=")</f>
        <v>#VALUE!</v>
      </c>
      <c r="IM133" t="e">
        <f>AND('Planilla_General_03-12-2012_9_3'!F2128,"AAAAAF9P9/Y=")</f>
        <v>#VALUE!</v>
      </c>
      <c r="IN133" t="e">
        <f>AND('Planilla_General_03-12-2012_9_3'!G2128,"AAAAAF9P9/c=")</f>
        <v>#VALUE!</v>
      </c>
      <c r="IO133" t="e">
        <f>AND('Planilla_General_03-12-2012_9_3'!H2128,"AAAAAF9P9/g=")</f>
        <v>#VALUE!</v>
      </c>
      <c r="IP133" t="e">
        <f>AND('Planilla_General_03-12-2012_9_3'!I2128,"AAAAAF9P9/k=")</f>
        <v>#VALUE!</v>
      </c>
      <c r="IQ133" t="e">
        <f>AND('Planilla_General_03-12-2012_9_3'!J2128,"AAAAAF9P9/o=")</f>
        <v>#VALUE!</v>
      </c>
      <c r="IR133" t="e">
        <f>AND('Planilla_General_03-12-2012_9_3'!K2128,"AAAAAF9P9/s=")</f>
        <v>#VALUE!</v>
      </c>
      <c r="IS133" t="e">
        <f>AND('Planilla_General_03-12-2012_9_3'!L2128,"AAAAAF9P9/w=")</f>
        <v>#VALUE!</v>
      </c>
      <c r="IT133" t="e">
        <f>AND('Planilla_General_03-12-2012_9_3'!M2128,"AAAAAF9P9/0=")</f>
        <v>#VALUE!</v>
      </c>
      <c r="IU133" t="e">
        <f>AND('Planilla_General_03-12-2012_9_3'!N2128,"AAAAAF9P9/4=")</f>
        <v>#VALUE!</v>
      </c>
      <c r="IV133" t="e">
        <f>AND('Planilla_General_03-12-2012_9_3'!O2128,"AAAAAF9P9/8=")</f>
        <v>#VALUE!</v>
      </c>
    </row>
    <row r="134" spans="1:256" x14ac:dyDescent="0.25">
      <c r="A134" t="e">
        <f>IF('Planilla_General_03-12-2012_9_3'!2129:2129,"AAAAAHsfvwA=",0)</f>
        <v>#VALUE!</v>
      </c>
      <c r="B134" t="e">
        <f>AND('Planilla_General_03-12-2012_9_3'!A2129,"AAAAAHsfvwE=")</f>
        <v>#VALUE!</v>
      </c>
      <c r="C134" t="e">
        <f>AND('Planilla_General_03-12-2012_9_3'!B2129,"AAAAAHsfvwI=")</f>
        <v>#VALUE!</v>
      </c>
      <c r="D134" t="e">
        <f>AND('Planilla_General_03-12-2012_9_3'!C2129,"AAAAAHsfvwM=")</f>
        <v>#VALUE!</v>
      </c>
      <c r="E134" t="e">
        <f>AND('Planilla_General_03-12-2012_9_3'!D2129,"AAAAAHsfvwQ=")</f>
        <v>#VALUE!</v>
      </c>
      <c r="F134" t="e">
        <f>AND('Planilla_General_03-12-2012_9_3'!E2129,"AAAAAHsfvwU=")</f>
        <v>#VALUE!</v>
      </c>
      <c r="G134" t="e">
        <f>AND('Planilla_General_03-12-2012_9_3'!F2129,"AAAAAHsfvwY=")</f>
        <v>#VALUE!</v>
      </c>
      <c r="H134" t="e">
        <f>AND('Planilla_General_03-12-2012_9_3'!G2129,"AAAAAHsfvwc=")</f>
        <v>#VALUE!</v>
      </c>
      <c r="I134" t="e">
        <f>AND('Planilla_General_03-12-2012_9_3'!H2129,"AAAAAHsfvwg=")</f>
        <v>#VALUE!</v>
      </c>
      <c r="J134" t="e">
        <f>AND('Planilla_General_03-12-2012_9_3'!I2129,"AAAAAHsfvwk=")</f>
        <v>#VALUE!</v>
      </c>
      <c r="K134" t="e">
        <f>AND('Planilla_General_03-12-2012_9_3'!J2129,"AAAAAHsfvwo=")</f>
        <v>#VALUE!</v>
      </c>
      <c r="L134" t="e">
        <f>AND('Planilla_General_03-12-2012_9_3'!K2129,"AAAAAHsfvws=")</f>
        <v>#VALUE!</v>
      </c>
      <c r="M134" t="e">
        <f>AND('Planilla_General_03-12-2012_9_3'!L2129,"AAAAAHsfvww=")</f>
        <v>#VALUE!</v>
      </c>
      <c r="N134" t="e">
        <f>AND('Planilla_General_03-12-2012_9_3'!M2129,"AAAAAHsfvw0=")</f>
        <v>#VALUE!</v>
      </c>
      <c r="O134" t="e">
        <f>AND('Planilla_General_03-12-2012_9_3'!N2129,"AAAAAHsfvw4=")</f>
        <v>#VALUE!</v>
      </c>
      <c r="P134" t="e">
        <f>AND('Planilla_General_03-12-2012_9_3'!O2129,"AAAAAHsfvw8=")</f>
        <v>#VALUE!</v>
      </c>
      <c r="Q134">
        <f>IF('Planilla_General_03-12-2012_9_3'!2130:2130,"AAAAAHsfvxA=",0)</f>
        <v>0</v>
      </c>
      <c r="R134" t="e">
        <f>AND('Planilla_General_03-12-2012_9_3'!A2130,"AAAAAHsfvxE=")</f>
        <v>#VALUE!</v>
      </c>
      <c r="S134" t="e">
        <f>AND('Planilla_General_03-12-2012_9_3'!B2130,"AAAAAHsfvxI=")</f>
        <v>#VALUE!</v>
      </c>
      <c r="T134" t="e">
        <f>AND('Planilla_General_03-12-2012_9_3'!C2130,"AAAAAHsfvxM=")</f>
        <v>#VALUE!</v>
      </c>
      <c r="U134" t="e">
        <f>AND('Planilla_General_03-12-2012_9_3'!D2130,"AAAAAHsfvxQ=")</f>
        <v>#VALUE!</v>
      </c>
      <c r="V134" t="e">
        <f>AND('Planilla_General_03-12-2012_9_3'!E2130,"AAAAAHsfvxU=")</f>
        <v>#VALUE!</v>
      </c>
      <c r="W134" t="e">
        <f>AND('Planilla_General_03-12-2012_9_3'!F2130,"AAAAAHsfvxY=")</f>
        <v>#VALUE!</v>
      </c>
      <c r="X134" t="e">
        <f>AND('Planilla_General_03-12-2012_9_3'!G2130,"AAAAAHsfvxc=")</f>
        <v>#VALUE!</v>
      </c>
      <c r="Y134" t="e">
        <f>AND('Planilla_General_03-12-2012_9_3'!H2130,"AAAAAHsfvxg=")</f>
        <v>#VALUE!</v>
      </c>
      <c r="Z134" t="e">
        <f>AND('Planilla_General_03-12-2012_9_3'!I2130,"AAAAAHsfvxk=")</f>
        <v>#VALUE!</v>
      </c>
      <c r="AA134" t="e">
        <f>AND('Planilla_General_03-12-2012_9_3'!J2130,"AAAAAHsfvxo=")</f>
        <v>#VALUE!</v>
      </c>
      <c r="AB134" t="e">
        <f>AND('Planilla_General_03-12-2012_9_3'!K2130,"AAAAAHsfvxs=")</f>
        <v>#VALUE!</v>
      </c>
      <c r="AC134" t="e">
        <f>AND('Planilla_General_03-12-2012_9_3'!L2130,"AAAAAHsfvxw=")</f>
        <v>#VALUE!</v>
      </c>
      <c r="AD134" t="e">
        <f>AND('Planilla_General_03-12-2012_9_3'!M2130,"AAAAAHsfvx0=")</f>
        <v>#VALUE!</v>
      </c>
      <c r="AE134" t="e">
        <f>AND('Planilla_General_03-12-2012_9_3'!N2130,"AAAAAHsfvx4=")</f>
        <v>#VALUE!</v>
      </c>
      <c r="AF134" t="e">
        <f>AND('Planilla_General_03-12-2012_9_3'!O2130,"AAAAAHsfvx8=")</f>
        <v>#VALUE!</v>
      </c>
      <c r="AG134">
        <f>IF('Planilla_General_03-12-2012_9_3'!2131:2131,"AAAAAHsfvyA=",0)</f>
        <v>0</v>
      </c>
      <c r="AH134" t="e">
        <f>AND('Planilla_General_03-12-2012_9_3'!A2131,"AAAAAHsfvyE=")</f>
        <v>#VALUE!</v>
      </c>
      <c r="AI134" t="e">
        <f>AND('Planilla_General_03-12-2012_9_3'!B2131,"AAAAAHsfvyI=")</f>
        <v>#VALUE!</v>
      </c>
      <c r="AJ134" t="e">
        <f>AND('Planilla_General_03-12-2012_9_3'!C2131,"AAAAAHsfvyM=")</f>
        <v>#VALUE!</v>
      </c>
      <c r="AK134" t="e">
        <f>AND('Planilla_General_03-12-2012_9_3'!D2131,"AAAAAHsfvyQ=")</f>
        <v>#VALUE!</v>
      </c>
      <c r="AL134" t="e">
        <f>AND('Planilla_General_03-12-2012_9_3'!E2131,"AAAAAHsfvyU=")</f>
        <v>#VALUE!</v>
      </c>
      <c r="AM134" t="e">
        <f>AND('Planilla_General_03-12-2012_9_3'!F2131,"AAAAAHsfvyY=")</f>
        <v>#VALUE!</v>
      </c>
      <c r="AN134" t="e">
        <f>AND('Planilla_General_03-12-2012_9_3'!G2131,"AAAAAHsfvyc=")</f>
        <v>#VALUE!</v>
      </c>
      <c r="AO134" t="e">
        <f>AND('Planilla_General_03-12-2012_9_3'!H2131,"AAAAAHsfvyg=")</f>
        <v>#VALUE!</v>
      </c>
      <c r="AP134" t="e">
        <f>AND('Planilla_General_03-12-2012_9_3'!I2131,"AAAAAHsfvyk=")</f>
        <v>#VALUE!</v>
      </c>
      <c r="AQ134" t="e">
        <f>AND('Planilla_General_03-12-2012_9_3'!J2131,"AAAAAHsfvyo=")</f>
        <v>#VALUE!</v>
      </c>
      <c r="AR134" t="e">
        <f>AND('Planilla_General_03-12-2012_9_3'!K2131,"AAAAAHsfvys=")</f>
        <v>#VALUE!</v>
      </c>
      <c r="AS134" t="e">
        <f>AND('Planilla_General_03-12-2012_9_3'!L2131,"AAAAAHsfvyw=")</f>
        <v>#VALUE!</v>
      </c>
      <c r="AT134" t="e">
        <f>AND('Planilla_General_03-12-2012_9_3'!M2131,"AAAAAHsfvy0=")</f>
        <v>#VALUE!</v>
      </c>
      <c r="AU134" t="e">
        <f>AND('Planilla_General_03-12-2012_9_3'!N2131,"AAAAAHsfvy4=")</f>
        <v>#VALUE!</v>
      </c>
      <c r="AV134" t="e">
        <f>AND('Planilla_General_03-12-2012_9_3'!O2131,"AAAAAHsfvy8=")</f>
        <v>#VALUE!</v>
      </c>
      <c r="AW134">
        <f>IF('Planilla_General_03-12-2012_9_3'!2132:2132,"AAAAAHsfvzA=",0)</f>
        <v>0</v>
      </c>
      <c r="AX134" t="e">
        <f>AND('Planilla_General_03-12-2012_9_3'!A2132,"AAAAAHsfvzE=")</f>
        <v>#VALUE!</v>
      </c>
      <c r="AY134" t="e">
        <f>AND('Planilla_General_03-12-2012_9_3'!B2132,"AAAAAHsfvzI=")</f>
        <v>#VALUE!</v>
      </c>
      <c r="AZ134" t="e">
        <f>AND('Planilla_General_03-12-2012_9_3'!C2132,"AAAAAHsfvzM=")</f>
        <v>#VALUE!</v>
      </c>
      <c r="BA134" t="e">
        <f>AND('Planilla_General_03-12-2012_9_3'!D2132,"AAAAAHsfvzQ=")</f>
        <v>#VALUE!</v>
      </c>
      <c r="BB134" t="e">
        <f>AND('Planilla_General_03-12-2012_9_3'!E2132,"AAAAAHsfvzU=")</f>
        <v>#VALUE!</v>
      </c>
      <c r="BC134" t="e">
        <f>AND('Planilla_General_03-12-2012_9_3'!F2132,"AAAAAHsfvzY=")</f>
        <v>#VALUE!</v>
      </c>
      <c r="BD134" t="e">
        <f>AND('Planilla_General_03-12-2012_9_3'!G2132,"AAAAAHsfvzc=")</f>
        <v>#VALUE!</v>
      </c>
      <c r="BE134" t="e">
        <f>AND('Planilla_General_03-12-2012_9_3'!H2132,"AAAAAHsfvzg=")</f>
        <v>#VALUE!</v>
      </c>
      <c r="BF134" t="e">
        <f>AND('Planilla_General_03-12-2012_9_3'!I2132,"AAAAAHsfvzk=")</f>
        <v>#VALUE!</v>
      </c>
      <c r="BG134" t="e">
        <f>AND('Planilla_General_03-12-2012_9_3'!J2132,"AAAAAHsfvzo=")</f>
        <v>#VALUE!</v>
      </c>
      <c r="BH134" t="e">
        <f>AND('Planilla_General_03-12-2012_9_3'!K2132,"AAAAAHsfvzs=")</f>
        <v>#VALUE!</v>
      </c>
      <c r="BI134" t="e">
        <f>AND('Planilla_General_03-12-2012_9_3'!L2132,"AAAAAHsfvzw=")</f>
        <v>#VALUE!</v>
      </c>
      <c r="BJ134" t="e">
        <f>AND('Planilla_General_03-12-2012_9_3'!M2132,"AAAAAHsfvz0=")</f>
        <v>#VALUE!</v>
      </c>
      <c r="BK134" t="e">
        <f>AND('Planilla_General_03-12-2012_9_3'!N2132,"AAAAAHsfvz4=")</f>
        <v>#VALUE!</v>
      </c>
      <c r="BL134" t="e">
        <f>AND('Planilla_General_03-12-2012_9_3'!O2132,"AAAAAHsfvz8=")</f>
        <v>#VALUE!</v>
      </c>
      <c r="BM134">
        <f>IF('Planilla_General_03-12-2012_9_3'!2133:2133,"AAAAAHsfv0A=",0)</f>
        <v>0</v>
      </c>
      <c r="BN134" t="e">
        <f>AND('Planilla_General_03-12-2012_9_3'!A2133,"AAAAAHsfv0E=")</f>
        <v>#VALUE!</v>
      </c>
      <c r="BO134" t="e">
        <f>AND('Planilla_General_03-12-2012_9_3'!B2133,"AAAAAHsfv0I=")</f>
        <v>#VALUE!</v>
      </c>
      <c r="BP134" t="e">
        <f>AND('Planilla_General_03-12-2012_9_3'!C2133,"AAAAAHsfv0M=")</f>
        <v>#VALUE!</v>
      </c>
      <c r="BQ134" t="e">
        <f>AND('Planilla_General_03-12-2012_9_3'!D2133,"AAAAAHsfv0Q=")</f>
        <v>#VALUE!</v>
      </c>
      <c r="BR134" t="e">
        <f>AND('Planilla_General_03-12-2012_9_3'!E2133,"AAAAAHsfv0U=")</f>
        <v>#VALUE!</v>
      </c>
      <c r="BS134" t="e">
        <f>AND('Planilla_General_03-12-2012_9_3'!F2133,"AAAAAHsfv0Y=")</f>
        <v>#VALUE!</v>
      </c>
      <c r="BT134" t="e">
        <f>AND('Planilla_General_03-12-2012_9_3'!G2133,"AAAAAHsfv0c=")</f>
        <v>#VALUE!</v>
      </c>
      <c r="BU134" t="e">
        <f>AND('Planilla_General_03-12-2012_9_3'!H2133,"AAAAAHsfv0g=")</f>
        <v>#VALUE!</v>
      </c>
      <c r="BV134" t="e">
        <f>AND('Planilla_General_03-12-2012_9_3'!I2133,"AAAAAHsfv0k=")</f>
        <v>#VALUE!</v>
      </c>
      <c r="BW134" t="e">
        <f>AND('Planilla_General_03-12-2012_9_3'!J2133,"AAAAAHsfv0o=")</f>
        <v>#VALUE!</v>
      </c>
      <c r="BX134" t="e">
        <f>AND('Planilla_General_03-12-2012_9_3'!K2133,"AAAAAHsfv0s=")</f>
        <v>#VALUE!</v>
      </c>
      <c r="BY134" t="e">
        <f>AND('Planilla_General_03-12-2012_9_3'!L2133,"AAAAAHsfv0w=")</f>
        <v>#VALUE!</v>
      </c>
      <c r="BZ134" t="e">
        <f>AND('Planilla_General_03-12-2012_9_3'!M2133,"AAAAAHsfv00=")</f>
        <v>#VALUE!</v>
      </c>
      <c r="CA134" t="e">
        <f>AND('Planilla_General_03-12-2012_9_3'!N2133,"AAAAAHsfv04=")</f>
        <v>#VALUE!</v>
      </c>
      <c r="CB134" t="e">
        <f>AND('Planilla_General_03-12-2012_9_3'!O2133,"AAAAAHsfv08=")</f>
        <v>#VALUE!</v>
      </c>
      <c r="CC134">
        <f>IF('Planilla_General_03-12-2012_9_3'!2134:2134,"AAAAAHsfv1A=",0)</f>
        <v>0</v>
      </c>
      <c r="CD134" t="e">
        <f>AND('Planilla_General_03-12-2012_9_3'!A2134,"AAAAAHsfv1E=")</f>
        <v>#VALUE!</v>
      </c>
      <c r="CE134" t="e">
        <f>AND('Planilla_General_03-12-2012_9_3'!B2134,"AAAAAHsfv1I=")</f>
        <v>#VALUE!</v>
      </c>
      <c r="CF134" t="e">
        <f>AND('Planilla_General_03-12-2012_9_3'!C2134,"AAAAAHsfv1M=")</f>
        <v>#VALUE!</v>
      </c>
      <c r="CG134" t="e">
        <f>AND('Planilla_General_03-12-2012_9_3'!D2134,"AAAAAHsfv1Q=")</f>
        <v>#VALUE!</v>
      </c>
      <c r="CH134" t="e">
        <f>AND('Planilla_General_03-12-2012_9_3'!E2134,"AAAAAHsfv1U=")</f>
        <v>#VALUE!</v>
      </c>
      <c r="CI134" t="e">
        <f>AND('Planilla_General_03-12-2012_9_3'!F2134,"AAAAAHsfv1Y=")</f>
        <v>#VALUE!</v>
      </c>
      <c r="CJ134" t="e">
        <f>AND('Planilla_General_03-12-2012_9_3'!G2134,"AAAAAHsfv1c=")</f>
        <v>#VALUE!</v>
      </c>
      <c r="CK134" t="e">
        <f>AND('Planilla_General_03-12-2012_9_3'!H2134,"AAAAAHsfv1g=")</f>
        <v>#VALUE!</v>
      </c>
      <c r="CL134" t="e">
        <f>AND('Planilla_General_03-12-2012_9_3'!I2134,"AAAAAHsfv1k=")</f>
        <v>#VALUE!</v>
      </c>
      <c r="CM134" t="e">
        <f>AND('Planilla_General_03-12-2012_9_3'!J2134,"AAAAAHsfv1o=")</f>
        <v>#VALUE!</v>
      </c>
      <c r="CN134" t="e">
        <f>AND('Planilla_General_03-12-2012_9_3'!K2134,"AAAAAHsfv1s=")</f>
        <v>#VALUE!</v>
      </c>
      <c r="CO134" t="e">
        <f>AND('Planilla_General_03-12-2012_9_3'!L2134,"AAAAAHsfv1w=")</f>
        <v>#VALUE!</v>
      </c>
      <c r="CP134" t="e">
        <f>AND('Planilla_General_03-12-2012_9_3'!M2134,"AAAAAHsfv10=")</f>
        <v>#VALUE!</v>
      </c>
      <c r="CQ134" t="e">
        <f>AND('Planilla_General_03-12-2012_9_3'!N2134,"AAAAAHsfv14=")</f>
        <v>#VALUE!</v>
      </c>
      <c r="CR134" t="e">
        <f>AND('Planilla_General_03-12-2012_9_3'!O2134,"AAAAAHsfv18=")</f>
        <v>#VALUE!</v>
      </c>
      <c r="CS134">
        <f>IF('Planilla_General_03-12-2012_9_3'!2135:2135,"AAAAAHsfv2A=",0)</f>
        <v>0</v>
      </c>
      <c r="CT134" t="e">
        <f>AND('Planilla_General_03-12-2012_9_3'!A2135,"AAAAAHsfv2E=")</f>
        <v>#VALUE!</v>
      </c>
      <c r="CU134" t="e">
        <f>AND('Planilla_General_03-12-2012_9_3'!B2135,"AAAAAHsfv2I=")</f>
        <v>#VALUE!</v>
      </c>
      <c r="CV134" t="e">
        <f>AND('Planilla_General_03-12-2012_9_3'!C2135,"AAAAAHsfv2M=")</f>
        <v>#VALUE!</v>
      </c>
      <c r="CW134" t="e">
        <f>AND('Planilla_General_03-12-2012_9_3'!D2135,"AAAAAHsfv2Q=")</f>
        <v>#VALUE!</v>
      </c>
      <c r="CX134" t="e">
        <f>AND('Planilla_General_03-12-2012_9_3'!E2135,"AAAAAHsfv2U=")</f>
        <v>#VALUE!</v>
      </c>
      <c r="CY134" t="e">
        <f>AND('Planilla_General_03-12-2012_9_3'!F2135,"AAAAAHsfv2Y=")</f>
        <v>#VALUE!</v>
      </c>
      <c r="CZ134" t="e">
        <f>AND('Planilla_General_03-12-2012_9_3'!G2135,"AAAAAHsfv2c=")</f>
        <v>#VALUE!</v>
      </c>
      <c r="DA134" t="e">
        <f>AND('Planilla_General_03-12-2012_9_3'!H2135,"AAAAAHsfv2g=")</f>
        <v>#VALUE!</v>
      </c>
      <c r="DB134" t="e">
        <f>AND('Planilla_General_03-12-2012_9_3'!I2135,"AAAAAHsfv2k=")</f>
        <v>#VALUE!</v>
      </c>
      <c r="DC134" t="e">
        <f>AND('Planilla_General_03-12-2012_9_3'!J2135,"AAAAAHsfv2o=")</f>
        <v>#VALUE!</v>
      </c>
      <c r="DD134" t="e">
        <f>AND('Planilla_General_03-12-2012_9_3'!K2135,"AAAAAHsfv2s=")</f>
        <v>#VALUE!</v>
      </c>
      <c r="DE134" t="e">
        <f>AND('Planilla_General_03-12-2012_9_3'!L2135,"AAAAAHsfv2w=")</f>
        <v>#VALUE!</v>
      </c>
      <c r="DF134" t="e">
        <f>AND('Planilla_General_03-12-2012_9_3'!M2135,"AAAAAHsfv20=")</f>
        <v>#VALUE!</v>
      </c>
      <c r="DG134" t="e">
        <f>AND('Planilla_General_03-12-2012_9_3'!N2135,"AAAAAHsfv24=")</f>
        <v>#VALUE!</v>
      </c>
      <c r="DH134" t="e">
        <f>AND('Planilla_General_03-12-2012_9_3'!O2135,"AAAAAHsfv28=")</f>
        <v>#VALUE!</v>
      </c>
      <c r="DI134">
        <f>IF('Planilla_General_03-12-2012_9_3'!2136:2136,"AAAAAHsfv3A=",0)</f>
        <v>0</v>
      </c>
      <c r="DJ134" t="e">
        <f>AND('Planilla_General_03-12-2012_9_3'!A2136,"AAAAAHsfv3E=")</f>
        <v>#VALUE!</v>
      </c>
      <c r="DK134" t="e">
        <f>AND('Planilla_General_03-12-2012_9_3'!B2136,"AAAAAHsfv3I=")</f>
        <v>#VALUE!</v>
      </c>
      <c r="DL134" t="e">
        <f>AND('Planilla_General_03-12-2012_9_3'!C2136,"AAAAAHsfv3M=")</f>
        <v>#VALUE!</v>
      </c>
      <c r="DM134" t="e">
        <f>AND('Planilla_General_03-12-2012_9_3'!D2136,"AAAAAHsfv3Q=")</f>
        <v>#VALUE!</v>
      </c>
      <c r="DN134" t="e">
        <f>AND('Planilla_General_03-12-2012_9_3'!E2136,"AAAAAHsfv3U=")</f>
        <v>#VALUE!</v>
      </c>
      <c r="DO134" t="e">
        <f>AND('Planilla_General_03-12-2012_9_3'!F2136,"AAAAAHsfv3Y=")</f>
        <v>#VALUE!</v>
      </c>
      <c r="DP134" t="e">
        <f>AND('Planilla_General_03-12-2012_9_3'!G2136,"AAAAAHsfv3c=")</f>
        <v>#VALUE!</v>
      </c>
      <c r="DQ134" t="e">
        <f>AND('Planilla_General_03-12-2012_9_3'!H2136,"AAAAAHsfv3g=")</f>
        <v>#VALUE!</v>
      </c>
      <c r="DR134" t="e">
        <f>AND('Planilla_General_03-12-2012_9_3'!I2136,"AAAAAHsfv3k=")</f>
        <v>#VALUE!</v>
      </c>
      <c r="DS134" t="e">
        <f>AND('Planilla_General_03-12-2012_9_3'!J2136,"AAAAAHsfv3o=")</f>
        <v>#VALUE!</v>
      </c>
      <c r="DT134" t="e">
        <f>AND('Planilla_General_03-12-2012_9_3'!K2136,"AAAAAHsfv3s=")</f>
        <v>#VALUE!</v>
      </c>
      <c r="DU134" t="e">
        <f>AND('Planilla_General_03-12-2012_9_3'!L2136,"AAAAAHsfv3w=")</f>
        <v>#VALUE!</v>
      </c>
      <c r="DV134" t="e">
        <f>AND('Planilla_General_03-12-2012_9_3'!M2136,"AAAAAHsfv30=")</f>
        <v>#VALUE!</v>
      </c>
      <c r="DW134" t="e">
        <f>AND('Planilla_General_03-12-2012_9_3'!N2136,"AAAAAHsfv34=")</f>
        <v>#VALUE!</v>
      </c>
      <c r="DX134" t="e">
        <f>AND('Planilla_General_03-12-2012_9_3'!O2136,"AAAAAHsfv38=")</f>
        <v>#VALUE!</v>
      </c>
      <c r="DY134">
        <f>IF('Planilla_General_03-12-2012_9_3'!2137:2137,"AAAAAHsfv4A=",0)</f>
        <v>0</v>
      </c>
      <c r="DZ134" t="e">
        <f>AND('Planilla_General_03-12-2012_9_3'!A2137,"AAAAAHsfv4E=")</f>
        <v>#VALUE!</v>
      </c>
      <c r="EA134" t="e">
        <f>AND('Planilla_General_03-12-2012_9_3'!B2137,"AAAAAHsfv4I=")</f>
        <v>#VALUE!</v>
      </c>
      <c r="EB134" t="e">
        <f>AND('Planilla_General_03-12-2012_9_3'!C2137,"AAAAAHsfv4M=")</f>
        <v>#VALUE!</v>
      </c>
      <c r="EC134" t="e">
        <f>AND('Planilla_General_03-12-2012_9_3'!D2137,"AAAAAHsfv4Q=")</f>
        <v>#VALUE!</v>
      </c>
      <c r="ED134" t="e">
        <f>AND('Planilla_General_03-12-2012_9_3'!E2137,"AAAAAHsfv4U=")</f>
        <v>#VALUE!</v>
      </c>
      <c r="EE134" t="e">
        <f>AND('Planilla_General_03-12-2012_9_3'!F2137,"AAAAAHsfv4Y=")</f>
        <v>#VALUE!</v>
      </c>
      <c r="EF134" t="e">
        <f>AND('Planilla_General_03-12-2012_9_3'!G2137,"AAAAAHsfv4c=")</f>
        <v>#VALUE!</v>
      </c>
      <c r="EG134" t="e">
        <f>AND('Planilla_General_03-12-2012_9_3'!H2137,"AAAAAHsfv4g=")</f>
        <v>#VALUE!</v>
      </c>
      <c r="EH134" t="e">
        <f>AND('Planilla_General_03-12-2012_9_3'!I2137,"AAAAAHsfv4k=")</f>
        <v>#VALUE!</v>
      </c>
      <c r="EI134" t="e">
        <f>AND('Planilla_General_03-12-2012_9_3'!J2137,"AAAAAHsfv4o=")</f>
        <v>#VALUE!</v>
      </c>
      <c r="EJ134" t="e">
        <f>AND('Planilla_General_03-12-2012_9_3'!K2137,"AAAAAHsfv4s=")</f>
        <v>#VALUE!</v>
      </c>
      <c r="EK134" t="e">
        <f>AND('Planilla_General_03-12-2012_9_3'!L2137,"AAAAAHsfv4w=")</f>
        <v>#VALUE!</v>
      </c>
      <c r="EL134" t="e">
        <f>AND('Planilla_General_03-12-2012_9_3'!M2137,"AAAAAHsfv40=")</f>
        <v>#VALUE!</v>
      </c>
      <c r="EM134" t="e">
        <f>AND('Planilla_General_03-12-2012_9_3'!N2137,"AAAAAHsfv44=")</f>
        <v>#VALUE!</v>
      </c>
      <c r="EN134" t="e">
        <f>AND('Planilla_General_03-12-2012_9_3'!O2137,"AAAAAHsfv48=")</f>
        <v>#VALUE!</v>
      </c>
      <c r="EO134">
        <f>IF('Planilla_General_03-12-2012_9_3'!2138:2138,"AAAAAHsfv5A=",0)</f>
        <v>0</v>
      </c>
      <c r="EP134" t="e">
        <f>AND('Planilla_General_03-12-2012_9_3'!A2138,"AAAAAHsfv5E=")</f>
        <v>#VALUE!</v>
      </c>
      <c r="EQ134" t="e">
        <f>AND('Planilla_General_03-12-2012_9_3'!B2138,"AAAAAHsfv5I=")</f>
        <v>#VALUE!</v>
      </c>
      <c r="ER134" t="e">
        <f>AND('Planilla_General_03-12-2012_9_3'!C2138,"AAAAAHsfv5M=")</f>
        <v>#VALUE!</v>
      </c>
      <c r="ES134" t="e">
        <f>AND('Planilla_General_03-12-2012_9_3'!D2138,"AAAAAHsfv5Q=")</f>
        <v>#VALUE!</v>
      </c>
      <c r="ET134" t="e">
        <f>AND('Planilla_General_03-12-2012_9_3'!E2138,"AAAAAHsfv5U=")</f>
        <v>#VALUE!</v>
      </c>
      <c r="EU134" t="e">
        <f>AND('Planilla_General_03-12-2012_9_3'!F2138,"AAAAAHsfv5Y=")</f>
        <v>#VALUE!</v>
      </c>
      <c r="EV134" t="e">
        <f>AND('Planilla_General_03-12-2012_9_3'!G2138,"AAAAAHsfv5c=")</f>
        <v>#VALUE!</v>
      </c>
      <c r="EW134" t="e">
        <f>AND('Planilla_General_03-12-2012_9_3'!H2138,"AAAAAHsfv5g=")</f>
        <v>#VALUE!</v>
      </c>
      <c r="EX134" t="e">
        <f>AND('Planilla_General_03-12-2012_9_3'!I2138,"AAAAAHsfv5k=")</f>
        <v>#VALUE!</v>
      </c>
      <c r="EY134" t="e">
        <f>AND('Planilla_General_03-12-2012_9_3'!J2138,"AAAAAHsfv5o=")</f>
        <v>#VALUE!</v>
      </c>
      <c r="EZ134" t="e">
        <f>AND('Planilla_General_03-12-2012_9_3'!K2138,"AAAAAHsfv5s=")</f>
        <v>#VALUE!</v>
      </c>
      <c r="FA134" t="e">
        <f>AND('Planilla_General_03-12-2012_9_3'!L2138,"AAAAAHsfv5w=")</f>
        <v>#VALUE!</v>
      </c>
      <c r="FB134" t="e">
        <f>AND('Planilla_General_03-12-2012_9_3'!M2138,"AAAAAHsfv50=")</f>
        <v>#VALUE!</v>
      </c>
      <c r="FC134" t="e">
        <f>AND('Planilla_General_03-12-2012_9_3'!N2138,"AAAAAHsfv54=")</f>
        <v>#VALUE!</v>
      </c>
      <c r="FD134" t="e">
        <f>AND('Planilla_General_03-12-2012_9_3'!O2138,"AAAAAHsfv58=")</f>
        <v>#VALUE!</v>
      </c>
      <c r="FE134">
        <f>IF('Planilla_General_03-12-2012_9_3'!2139:2139,"AAAAAHsfv6A=",0)</f>
        <v>0</v>
      </c>
      <c r="FF134" t="e">
        <f>AND('Planilla_General_03-12-2012_9_3'!A2139,"AAAAAHsfv6E=")</f>
        <v>#VALUE!</v>
      </c>
      <c r="FG134" t="e">
        <f>AND('Planilla_General_03-12-2012_9_3'!B2139,"AAAAAHsfv6I=")</f>
        <v>#VALUE!</v>
      </c>
      <c r="FH134" t="e">
        <f>AND('Planilla_General_03-12-2012_9_3'!C2139,"AAAAAHsfv6M=")</f>
        <v>#VALUE!</v>
      </c>
      <c r="FI134" t="e">
        <f>AND('Planilla_General_03-12-2012_9_3'!D2139,"AAAAAHsfv6Q=")</f>
        <v>#VALUE!</v>
      </c>
      <c r="FJ134" t="e">
        <f>AND('Planilla_General_03-12-2012_9_3'!E2139,"AAAAAHsfv6U=")</f>
        <v>#VALUE!</v>
      </c>
      <c r="FK134" t="e">
        <f>AND('Planilla_General_03-12-2012_9_3'!F2139,"AAAAAHsfv6Y=")</f>
        <v>#VALUE!</v>
      </c>
      <c r="FL134" t="e">
        <f>AND('Planilla_General_03-12-2012_9_3'!G2139,"AAAAAHsfv6c=")</f>
        <v>#VALUE!</v>
      </c>
      <c r="FM134" t="e">
        <f>AND('Planilla_General_03-12-2012_9_3'!H2139,"AAAAAHsfv6g=")</f>
        <v>#VALUE!</v>
      </c>
      <c r="FN134" t="e">
        <f>AND('Planilla_General_03-12-2012_9_3'!I2139,"AAAAAHsfv6k=")</f>
        <v>#VALUE!</v>
      </c>
      <c r="FO134" t="e">
        <f>AND('Planilla_General_03-12-2012_9_3'!J2139,"AAAAAHsfv6o=")</f>
        <v>#VALUE!</v>
      </c>
      <c r="FP134" t="e">
        <f>AND('Planilla_General_03-12-2012_9_3'!K2139,"AAAAAHsfv6s=")</f>
        <v>#VALUE!</v>
      </c>
      <c r="FQ134" t="e">
        <f>AND('Planilla_General_03-12-2012_9_3'!L2139,"AAAAAHsfv6w=")</f>
        <v>#VALUE!</v>
      </c>
      <c r="FR134" t="e">
        <f>AND('Planilla_General_03-12-2012_9_3'!M2139,"AAAAAHsfv60=")</f>
        <v>#VALUE!</v>
      </c>
      <c r="FS134" t="e">
        <f>AND('Planilla_General_03-12-2012_9_3'!N2139,"AAAAAHsfv64=")</f>
        <v>#VALUE!</v>
      </c>
      <c r="FT134" t="e">
        <f>AND('Planilla_General_03-12-2012_9_3'!O2139,"AAAAAHsfv68=")</f>
        <v>#VALUE!</v>
      </c>
      <c r="FU134">
        <f>IF('Planilla_General_03-12-2012_9_3'!2140:2140,"AAAAAHsfv7A=",0)</f>
        <v>0</v>
      </c>
      <c r="FV134" t="e">
        <f>AND('Planilla_General_03-12-2012_9_3'!A2140,"AAAAAHsfv7E=")</f>
        <v>#VALUE!</v>
      </c>
      <c r="FW134" t="e">
        <f>AND('Planilla_General_03-12-2012_9_3'!B2140,"AAAAAHsfv7I=")</f>
        <v>#VALUE!</v>
      </c>
      <c r="FX134" t="e">
        <f>AND('Planilla_General_03-12-2012_9_3'!C2140,"AAAAAHsfv7M=")</f>
        <v>#VALUE!</v>
      </c>
      <c r="FY134" t="e">
        <f>AND('Planilla_General_03-12-2012_9_3'!D2140,"AAAAAHsfv7Q=")</f>
        <v>#VALUE!</v>
      </c>
      <c r="FZ134" t="e">
        <f>AND('Planilla_General_03-12-2012_9_3'!E2140,"AAAAAHsfv7U=")</f>
        <v>#VALUE!</v>
      </c>
      <c r="GA134" t="e">
        <f>AND('Planilla_General_03-12-2012_9_3'!F2140,"AAAAAHsfv7Y=")</f>
        <v>#VALUE!</v>
      </c>
      <c r="GB134" t="e">
        <f>AND('Planilla_General_03-12-2012_9_3'!G2140,"AAAAAHsfv7c=")</f>
        <v>#VALUE!</v>
      </c>
      <c r="GC134" t="e">
        <f>AND('Planilla_General_03-12-2012_9_3'!H2140,"AAAAAHsfv7g=")</f>
        <v>#VALUE!</v>
      </c>
      <c r="GD134" t="e">
        <f>AND('Planilla_General_03-12-2012_9_3'!I2140,"AAAAAHsfv7k=")</f>
        <v>#VALUE!</v>
      </c>
      <c r="GE134" t="e">
        <f>AND('Planilla_General_03-12-2012_9_3'!J2140,"AAAAAHsfv7o=")</f>
        <v>#VALUE!</v>
      </c>
      <c r="GF134" t="e">
        <f>AND('Planilla_General_03-12-2012_9_3'!K2140,"AAAAAHsfv7s=")</f>
        <v>#VALUE!</v>
      </c>
      <c r="GG134" t="e">
        <f>AND('Planilla_General_03-12-2012_9_3'!L2140,"AAAAAHsfv7w=")</f>
        <v>#VALUE!</v>
      </c>
      <c r="GH134" t="e">
        <f>AND('Planilla_General_03-12-2012_9_3'!M2140,"AAAAAHsfv70=")</f>
        <v>#VALUE!</v>
      </c>
      <c r="GI134" t="e">
        <f>AND('Planilla_General_03-12-2012_9_3'!N2140,"AAAAAHsfv74=")</f>
        <v>#VALUE!</v>
      </c>
      <c r="GJ134" t="e">
        <f>AND('Planilla_General_03-12-2012_9_3'!O2140,"AAAAAHsfv78=")</f>
        <v>#VALUE!</v>
      </c>
      <c r="GK134">
        <f>IF('Planilla_General_03-12-2012_9_3'!2141:2141,"AAAAAHsfv8A=",0)</f>
        <v>0</v>
      </c>
      <c r="GL134" t="e">
        <f>AND('Planilla_General_03-12-2012_9_3'!A2141,"AAAAAHsfv8E=")</f>
        <v>#VALUE!</v>
      </c>
      <c r="GM134" t="e">
        <f>AND('Planilla_General_03-12-2012_9_3'!B2141,"AAAAAHsfv8I=")</f>
        <v>#VALUE!</v>
      </c>
      <c r="GN134" t="e">
        <f>AND('Planilla_General_03-12-2012_9_3'!C2141,"AAAAAHsfv8M=")</f>
        <v>#VALUE!</v>
      </c>
      <c r="GO134" t="e">
        <f>AND('Planilla_General_03-12-2012_9_3'!D2141,"AAAAAHsfv8Q=")</f>
        <v>#VALUE!</v>
      </c>
      <c r="GP134" t="e">
        <f>AND('Planilla_General_03-12-2012_9_3'!E2141,"AAAAAHsfv8U=")</f>
        <v>#VALUE!</v>
      </c>
      <c r="GQ134" t="e">
        <f>AND('Planilla_General_03-12-2012_9_3'!F2141,"AAAAAHsfv8Y=")</f>
        <v>#VALUE!</v>
      </c>
      <c r="GR134" t="e">
        <f>AND('Planilla_General_03-12-2012_9_3'!G2141,"AAAAAHsfv8c=")</f>
        <v>#VALUE!</v>
      </c>
      <c r="GS134" t="e">
        <f>AND('Planilla_General_03-12-2012_9_3'!H2141,"AAAAAHsfv8g=")</f>
        <v>#VALUE!</v>
      </c>
      <c r="GT134" t="e">
        <f>AND('Planilla_General_03-12-2012_9_3'!I2141,"AAAAAHsfv8k=")</f>
        <v>#VALUE!</v>
      </c>
      <c r="GU134" t="e">
        <f>AND('Planilla_General_03-12-2012_9_3'!J2141,"AAAAAHsfv8o=")</f>
        <v>#VALUE!</v>
      </c>
      <c r="GV134" t="e">
        <f>AND('Planilla_General_03-12-2012_9_3'!K2141,"AAAAAHsfv8s=")</f>
        <v>#VALUE!</v>
      </c>
      <c r="GW134" t="e">
        <f>AND('Planilla_General_03-12-2012_9_3'!L2141,"AAAAAHsfv8w=")</f>
        <v>#VALUE!</v>
      </c>
      <c r="GX134" t="e">
        <f>AND('Planilla_General_03-12-2012_9_3'!M2141,"AAAAAHsfv80=")</f>
        <v>#VALUE!</v>
      </c>
      <c r="GY134" t="e">
        <f>AND('Planilla_General_03-12-2012_9_3'!N2141,"AAAAAHsfv84=")</f>
        <v>#VALUE!</v>
      </c>
      <c r="GZ134" t="e">
        <f>AND('Planilla_General_03-12-2012_9_3'!O2141,"AAAAAHsfv88=")</f>
        <v>#VALUE!</v>
      </c>
      <c r="HA134">
        <f>IF('Planilla_General_03-12-2012_9_3'!2142:2142,"AAAAAHsfv9A=",0)</f>
        <v>0</v>
      </c>
      <c r="HB134" t="e">
        <f>AND('Planilla_General_03-12-2012_9_3'!A2142,"AAAAAHsfv9E=")</f>
        <v>#VALUE!</v>
      </c>
      <c r="HC134" t="e">
        <f>AND('Planilla_General_03-12-2012_9_3'!B2142,"AAAAAHsfv9I=")</f>
        <v>#VALUE!</v>
      </c>
      <c r="HD134" t="e">
        <f>AND('Planilla_General_03-12-2012_9_3'!C2142,"AAAAAHsfv9M=")</f>
        <v>#VALUE!</v>
      </c>
      <c r="HE134" t="e">
        <f>AND('Planilla_General_03-12-2012_9_3'!D2142,"AAAAAHsfv9Q=")</f>
        <v>#VALUE!</v>
      </c>
      <c r="HF134" t="e">
        <f>AND('Planilla_General_03-12-2012_9_3'!E2142,"AAAAAHsfv9U=")</f>
        <v>#VALUE!</v>
      </c>
      <c r="HG134" t="e">
        <f>AND('Planilla_General_03-12-2012_9_3'!F2142,"AAAAAHsfv9Y=")</f>
        <v>#VALUE!</v>
      </c>
      <c r="HH134" t="e">
        <f>AND('Planilla_General_03-12-2012_9_3'!G2142,"AAAAAHsfv9c=")</f>
        <v>#VALUE!</v>
      </c>
      <c r="HI134" t="e">
        <f>AND('Planilla_General_03-12-2012_9_3'!H2142,"AAAAAHsfv9g=")</f>
        <v>#VALUE!</v>
      </c>
      <c r="HJ134" t="e">
        <f>AND('Planilla_General_03-12-2012_9_3'!I2142,"AAAAAHsfv9k=")</f>
        <v>#VALUE!</v>
      </c>
      <c r="HK134" t="e">
        <f>AND('Planilla_General_03-12-2012_9_3'!J2142,"AAAAAHsfv9o=")</f>
        <v>#VALUE!</v>
      </c>
      <c r="HL134" t="e">
        <f>AND('Planilla_General_03-12-2012_9_3'!K2142,"AAAAAHsfv9s=")</f>
        <v>#VALUE!</v>
      </c>
      <c r="HM134" t="e">
        <f>AND('Planilla_General_03-12-2012_9_3'!L2142,"AAAAAHsfv9w=")</f>
        <v>#VALUE!</v>
      </c>
      <c r="HN134" t="e">
        <f>AND('Planilla_General_03-12-2012_9_3'!M2142,"AAAAAHsfv90=")</f>
        <v>#VALUE!</v>
      </c>
      <c r="HO134" t="e">
        <f>AND('Planilla_General_03-12-2012_9_3'!N2142,"AAAAAHsfv94=")</f>
        <v>#VALUE!</v>
      </c>
      <c r="HP134" t="e">
        <f>AND('Planilla_General_03-12-2012_9_3'!O2142,"AAAAAHsfv98=")</f>
        <v>#VALUE!</v>
      </c>
      <c r="HQ134">
        <f>IF('Planilla_General_03-12-2012_9_3'!2143:2143,"AAAAAHsfv+A=",0)</f>
        <v>0</v>
      </c>
      <c r="HR134" t="e">
        <f>AND('Planilla_General_03-12-2012_9_3'!A2143,"AAAAAHsfv+E=")</f>
        <v>#VALUE!</v>
      </c>
      <c r="HS134" t="e">
        <f>AND('Planilla_General_03-12-2012_9_3'!B2143,"AAAAAHsfv+I=")</f>
        <v>#VALUE!</v>
      </c>
      <c r="HT134" t="e">
        <f>AND('Planilla_General_03-12-2012_9_3'!C2143,"AAAAAHsfv+M=")</f>
        <v>#VALUE!</v>
      </c>
      <c r="HU134" t="e">
        <f>AND('Planilla_General_03-12-2012_9_3'!D2143,"AAAAAHsfv+Q=")</f>
        <v>#VALUE!</v>
      </c>
      <c r="HV134" t="e">
        <f>AND('Planilla_General_03-12-2012_9_3'!E2143,"AAAAAHsfv+U=")</f>
        <v>#VALUE!</v>
      </c>
      <c r="HW134" t="e">
        <f>AND('Planilla_General_03-12-2012_9_3'!F2143,"AAAAAHsfv+Y=")</f>
        <v>#VALUE!</v>
      </c>
      <c r="HX134" t="e">
        <f>AND('Planilla_General_03-12-2012_9_3'!G2143,"AAAAAHsfv+c=")</f>
        <v>#VALUE!</v>
      </c>
      <c r="HY134" t="e">
        <f>AND('Planilla_General_03-12-2012_9_3'!H2143,"AAAAAHsfv+g=")</f>
        <v>#VALUE!</v>
      </c>
      <c r="HZ134" t="e">
        <f>AND('Planilla_General_03-12-2012_9_3'!I2143,"AAAAAHsfv+k=")</f>
        <v>#VALUE!</v>
      </c>
      <c r="IA134" t="e">
        <f>AND('Planilla_General_03-12-2012_9_3'!J2143,"AAAAAHsfv+o=")</f>
        <v>#VALUE!</v>
      </c>
      <c r="IB134" t="e">
        <f>AND('Planilla_General_03-12-2012_9_3'!K2143,"AAAAAHsfv+s=")</f>
        <v>#VALUE!</v>
      </c>
      <c r="IC134" t="e">
        <f>AND('Planilla_General_03-12-2012_9_3'!L2143,"AAAAAHsfv+w=")</f>
        <v>#VALUE!</v>
      </c>
      <c r="ID134" t="e">
        <f>AND('Planilla_General_03-12-2012_9_3'!M2143,"AAAAAHsfv+0=")</f>
        <v>#VALUE!</v>
      </c>
      <c r="IE134" t="e">
        <f>AND('Planilla_General_03-12-2012_9_3'!N2143,"AAAAAHsfv+4=")</f>
        <v>#VALUE!</v>
      </c>
      <c r="IF134" t="e">
        <f>AND('Planilla_General_03-12-2012_9_3'!O2143,"AAAAAHsfv+8=")</f>
        <v>#VALUE!</v>
      </c>
      <c r="IG134">
        <f>IF('Planilla_General_03-12-2012_9_3'!2144:2144,"AAAAAHsfv/A=",0)</f>
        <v>0</v>
      </c>
      <c r="IH134" t="e">
        <f>AND('Planilla_General_03-12-2012_9_3'!A2144,"AAAAAHsfv/E=")</f>
        <v>#VALUE!</v>
      </c>
      <c r="II134" t="e">
        <f>AND('Planilla_General_03-12-2012_9_3'!B2144,"AAAAAHsfv/I=")</f>
        <v>#VALUE!</v>
      </c>
      <c r="IJ134" t="e">
        <f>AND('Planilla_General_03-12-2012_9_3'!C2144,"AAAAAHsfv/M=")</f>
        <v>#VALUE!</v>
      </c>
      <c r="IK134" t="e">
        <f>AND('Planilla_General_03-12-2012_9_3'!D2144,"AAAAAHsfv/Q=")</f>
        <v>#VALUE!</v>
      </c>
      <c r="IL134" t="e">
        <f>AND('Planilla_General_03-12-2012_9_3'!E2144,"AAAAAHsfv/U=")</f>
        <v>#VALUE!</v>
      </c>
      <c r="IM134" t="e">
        <f>AND('Planilla_General_03-12-2012_9_3'!F2144,"AAAAAHsfv/Y=")</f>
        <v>#VALUE!</v>
      </c>
      <c r="IN134" t="e">
        <f>AND('Planilla_General_03-12-2012_9_3'!G2144,"AAAAAHsfv/c=")</f>
        <v>#VALUE!</v>
      </c>
      <c r="IO134" t="e">
        <f>AND('Planilla_General_03-12-2012_9_3'!H2144,"AAAAAHsfv/g=")</f>
        <v>#VALUE!</v>
      </c>
      <c r="IP134" t="e">
        <f>AND('Planilla_General_03-12-2012_9_3'!I2144,"AAAAAHsfv/k=")</f>
        <v>#VALUE!</v>
      </c>
      <c r="IQ134" t="e">
        <f>AND('Planilla_General_03-12-2012_9_3'!J2144,"AAAAAHsfv/o=")</f>
        <v>#VALUE!</v>
      </c>
      <c r="IR134" t="e">
        <f>AND('Planilla_General_03-12-2012_9_3'!K2144,"AAAAAHsfv/s=")</f>
        <v>#VALUE!</v>
      </c>
      <c r="IS134" t="e">
        <f>AND('Planilla_General_03-12-2012_9_3'!L2144,"AAAAAHsfv/w=")</f>
        <v>#VALUE!</v>
      </c>
      <c r="IT134" t="e">
        <f>AND('Planilla_General_03-12-2012_9_3'!M2144,"AAAAAHsfv/0=")</f>
        <v>#VALUE!</v>
      </c>
      <c r="IU134" t="e">
        <f>AND('Planilla_General_03-12-2012_9_3'!N2144,"AAAAAHsfv/4=")</f>
        <v>#VALUE!</v>
      </c>
      <c r="IV134" t="e">
        <f>AND('Planilla_General_03-12-2012_9_3'!O2144,"AAAAAHsfv/8=")</f>
        <v>#VALUE!</v>
      </c>
    </row>
    <row r="135" spans="1:256" x14ac:dyDescent="0.25">
      <c r="A135" t="e">
        <f>IF('Planilla_General_03-12-2012_9_3'!2145:2145,"AAAAAF/nPwA=",0)</f>
        <v>#VALUE!</v>
      </c>
      <c r="B135" t="e">
        <f>AND('Planilla_General_03-12-2012_9_3'!A2145,"AAAAAF/nPwE=")</f>
        <v>#VALUE!</v>
      </c>
      <c r="C135" t="e">
        <f>AND('Planilla_General_03-12-2012_9_3'!B2145,"AAAAAF/nPwI=")</f>
        <v>#VALUE!</v>
      </c>
      <c r="D135" t="e">
        <f>AND('Planilla_General_03-12-2012_9_3'!C2145,"AAAAAF/nPwM=")</f>
        <v>#VALUE!</v>
      </c>
      <c r="E135" t="e">
        <f>AND('Planilla_General_03-12-2012_9_3'!D2145,"AAAAAF/nPwQ=")</f>
        <v>#VALUE!</v>
      </c>
      <c r="F135" t="e">
        <f>AND('Planilla_General_03-12-2012_9_3'!E2145,"AAAAAF/nPwU=")</f>
        <v>#VALUE!</v>
      </c>
      <c r="G135" t="e">
        <f>AND('Planilla_General_03-12-2012_9_3'!F2145,"AAAAAF/nPwY=")</f>
        <v>#VALUE!</v>
      </c>
      <c r="H135" t="e">
        <f>AND('Planilla_General_03-12-2012_9_3'!G2145,"AAAAAF/nPwc=")</f>
        <v>#VALUE!</v>
      </c>
      <c r="I135" t="e">
        <f>AND('Planilla_General_03-12-2012_9_3'!H2145,"AAAAAF/nPwg=")</f>
        <v>#VALUE!</v>
      </c>
      <c r="J135" t="e">
        <f>AND('Planilla_General_03-12-2012_9_3'!I2145,"AAAAAF/nPwk=")</f>
        <v>#VALUE!</v>
      </c>
      <c r="K135" t="e">
        <f>AND('Planilla_General_03-12-2012_9_3'!J2145,"AAAAAF/nPwo=")</f>
        <v>#VALUE!</v>
      </c>
      <c r="L135" t="e">
        <f>AND('Planilla_General_03-12-2012_9_3'!K2145,"AAAAAF/nPws=")</f>
        <v>#VALUE!</v>
      </c>
      <c r="M135" t="e">
        <f>AND('Planilla_General_03-12-2012_9_3'!L2145,"AAAAAF/nPww=")</f>
        <v>#VALUE!</v>
      </c>
      <c r="N135" t="e">
        <f>AND('Planilla_General_03-12-2012_9_3'!M2145,"AAAAAF/nPw0=")</f>
        <v>#VALUE!</v>
      </c>
      <c r="O135" t="e">
        <f>AND('Planilla_General_03-12-2012_9_3'!N2145,"AAAAAF/nPw4=")</f>
        <v>#VALUE!</v>
      </c>
      <c r="P135" t="e">
        <f>AND('Planilla_General_03-12-2012_9_3'!O2145,"AAAAAF/nPw8=")</f>
        <v>#VALUE!</v>
      </c>
      <c r="Q135">
        <f>IF('Planilla_General_03-12-2012_9_3'!2146:2146,"AAAAAF/nPxA=",0)</f>
        <v>0</v>
      </c>
      <c r="R135" t="e">
        <f>AND('Planilla_General_03-12-2012_9_3'!A2146,"AAAAAF/nPxE=")</f>
        <v>#VALUE!</v>
      </c>
      <c r="S135" t="e">
        <f>AND('Planilla_General_03-12-2012_9_3'!B2146,"AAAAAF/nPxI=")</f>
        <v>#VALUE!</v>
      </c>
      <c r="T135" t="e">
        <f>AND('Planilla_General_03-12-2012_9_3'!C2146,"AAAAAF/nPxM=")</f>
        <v>#VALUE!</v>
      </c>
      <c r="U135" t="e">
        <f>AND('Planilla_General_03-12-2012_9_3'!D2146,"AAAAAF/nPxQ=")</f>
        <v>#VALUE!</v>
      </c>
      <c r="V135" t="e">
        <f>AND('Planilla_General_03-12-2012_9_3'!E2146,"AAAAAF/nPxU=")</f>
        <v>#VALUE!</v>
      </c>
      <c r="W135" t="e">
        <f>AND('Planilla_General_03-12-2012_9_3'!F2146,"AAAAAF/nPxY=")</f>
        <v>#VALUE!</v>
      </c>
      <c r="X135" t="e">
        <f>AND('Planilla_General_03-12-2012_9_3'!G2146,"AAAAAF/nPxc=")</f>
        <v>#VALUE!</v>
      </c>
      <c r="Y135" t="e">
        <f>AND('Planilla_General_03-12-2012_9_3'!H2146,"AAAAAF/nPxg=")</f>
        <v>#VALUE!</v>
      </c>
      <c r="Z135" t="e">
        <f>AND('Planilla_General_03-12-2012_9_3'!I2146,"AAAAAF/nPxk=")</f>
        <v>#VALUE!</v>
      </c>
      <c r="AA135" t="e">
        <f>AND('Planilla_General_03-12-2012_9_3'!J2146,"AAAAAF/nPxo=")</f>
        <v>#VALUE!</v>
      </c>
      <c r="AB135" t="e">
        <f>AND('Planilla_General_03-12-2012_9_3'!K2146,"AAAAAF/nPxs=")</f>
        <v>#VALUE!</v>
      </c>
      <c r="AC135" t="e">
        <f>AND('Planilla_General_03-12-2012_9_3'!L2146,"AAAAAF/nPxw=")</f>
        <v>#VALUE!</v>
      </c>
      <c r="AD135" t="e">
        <f>AND('Planilla_General_03-12-2012_9_3'!M2146,"AAAAAF/nPx0=")</f>
        <v>#VALUE!</v>
      </c>
      <c r="AE135" t="e">
        <f>AND('Planilla_General_03-12-2012_9_3'!N2146,"AAAAAF/nPx4=")</f>
        <v>#VALUE!</v>
      </c>
      <c r="AF135" t="e">
        <f>AND('Planilla_General_03-12-2012_9_3'!O2146,"AAAAAF/nPx8=")</f>
        <v>#VALUE!</v>
      </c>
      <c r="AG135">
        <f>IF('Planilla_General_03-12-2012_9_3'!2147:2147,"AAAAAF/nPyA=",0)</f>
        <v>0</v>
      </c>
      <c r="AH135" t="e">
        <f>AND('Planilla_General_03-12-2012_9_3'!A2147,"AAAAAF/nPyE=")</f>
        <v>#VALUE!</v>
      </c>
      <c r="AI135" t="e">
        <f>AND('Planilla_General_03-12-2012_9_3'!B2147,"AAAAAF/nPyI=")</f>
        <v>#VALUE!</v>
      </c>
      <c r="AJ135" t="e">
        <f>AND('Planilla_General_03-12-2012_9_3'!C2147,"AAAAAF/nPyM=")</f>
        <v>#VALUE!</v>
      </c>
      <c r="AK135" t="e">
        <f>AND('Planilla_General_03-12-2012_9_3'!D2147,"AAAAAF/nPyQ=")</f>
        <v>#VALUE!</v>
      </c>
      <c r="AL135" t="e">
        <f>AND('Planilla_General_03-12-2012_9_3'!E2147,"AAAAAF/nPyU=")</f>
        <v>#VALUE!</v>
      </c>
      <c r="AM135" t="e">
        <f>AND('Planilla_General_03-12-2012_9_3'!F2147,"AAAAAF/nPyY=")</f>
        <v>#VALUE!</v>
      </c>
      <c r="AN135" t="e">
        <f>AND('Planilla_General_03-12-2012_9_3'!G2147,"AAAAAF/nPyc=")</f>
        <v>#VALUE!</v>
      </c>
      <c r="AO135" t="e">
        <f>AND('Planilla_General_03-12-2012_9_3'!H2147,"AAAAAF/nPyg=")</f>
        <v>#VALUE!</v>
      </c>
      <c r="AP135" t="e">
        <f>AND('Planilla_General_03-12-2012_9_3'!I2147,"AAAAAF/nPyk=")</f>
        <v>#VALUE!</v>
      </c>
      <c r="AQ135" t="e">
        <f>AND('Planilla_General_03-12-2012_9_3'!J2147,"AAAAAF/nPyo=")</f>
        <v>#VALUE!</v>
      </c>
      <c r="AR135" t="e">
        <f>AND('Planilla_General_03-12-2012_9_3'!K2147,"AAAAAF/nPys=")</f>
        <v>#VALUE!</v>
      </c>
      <c r="AS135" t="e">
        <f>AND('Planilla_General_03-12-2012_9_3'!L2147,"AAAAAF/nPyw=")</f>
        <v>#VALUE!</v>
      </c>
      <c r="AT135" t="e">
        <f>AND('Planilla_General_03-12-2012_9_3'!M2147,"AAAAAF/nPy0=")</f>
        <v>#VALUE!</v>
      </c>
      <c r="AU135" t="e">
        <f>AND('Planilla_General_03-12-2012_9_3'!N2147,"AAAAAF/nPy4=")</f>
        <v>#VALUE!</v>
      </c>
      <c r="AV135" t="e">
        <f>AND('Planilla_General_03-12-2012_9_3'!O2147,"AAAAAF/nPy8=")</f>
        <v>#VALUE!</v>
      </c>
      <c r="AW135">
        <f>IF('Planilla_General_03-12-2012_9_3'!2148:2148,"AAAAAF/nPzA=",0)</f>
        <v>0</v>
      </c>
      <c r="AX135" t="e">
        <f>AND('Planilla_General_03-12-2012_9_3'!A2148,"AAAAAF/nPzE=")</f>
        <v>#VALUE!</v>
      </c>
      <c r="AY135" t="e">
        <f>AND('Planilla_General_03-12-2012_9_3'!B2148,"AAAAAF/nPzI=")</f>
        <v>#VALUE!</v>
      </c>
      <c r="AZ135" t="e">
        <f>AND('Planilla_General_03-12-2012_9_3'!C2148,"AAAAAF/nPzM=")</f>
        <v>#VALUE!</v>
      </c>
      <c r="BA135" t="e">
        <f>AND('Planilla_General_03-12-2012_9_3'!D2148,"AAAAAF/nPzQ=")</f>
        <v>#VALUE!</v>
      </c>
      <c r="BB135" t="e">
        <f>AND('Planilla_General_03-12-2012_9_3'!E2148,"AAAAAF/nPzU=")</f>
        <v>#VALUE!</v>
      </c>
      <c r="BC135" t="e">
        <f>AND('Planilla_General_03-12-2012_9_3'!F2148,"AAAAAF/nPzY=")</f>
        <v>#VALUE!</v>
      </c>
      <c r="BD135" t="e">
        <f>AND('Planilla_General_03-12-2012_9_3'!G2148,"AAAAAF/nPzc=")</f>
        <v>#VALUE!</v>
      </c>
      <c r="BE135" t="e">
        <f>AND('Planilla_General_03-12-2012_9_3'!H2148,"AAAAAF/nPzg=")</f>
        <v>#VALUE!</v>
      </c>
      <c r="BF135" t="e">
        <f>AND('Planilla_General_03-12-2012_9_3'!I2148,"AAAAAF/nPzk=")</f>
        <v>#VALUE!</v>
      </c>
      <c r="BG135" t="e">
        <f>AND('Planilla_General_03-12-2012_9_3'!J2148,"AAAAAF/nPzo=")</f>
        <v>#VALUE!</v>
      </c>
      <c r="BH135" t="e">
        <f>AND('Planilla_General_03-12-2012_9_3'!K2148,"AAAAAF/nPzs=")</f>
        <v>#VALUE!</v>
      </c>
      <c r="BI135" t="e">
        <f>AND('Planilla_General_03-12-2012_9_3'!L2148,"AAAAAF/nPzw=")</f>
        <v>#VALUE!</v>
      </c>
      <c r="BJ135" t="e">
        <f>AND('Planilla_General_03-12-2012_9_3'!M2148,"AAAAAF/nPz0=")</f>
        <v>#VALUE!</v>
      </c>
      <c r="BK135" t="e">
        <f>AND('Planilla_General_03-12-2012_9_3'!N2148,"AAAAAF/nPz4=")</f>
        <v>#VALUE!</v>
      </c>
      <c r="BL135" t="e">
        <f>AND('Planilla_General_03-12-2012_9_3'!O2148,"AAAAAF/nPz8=")</f>
        <v>#VALUE!</v>
      </c>
      <c r="BM135">
        <f>IF('Planilla_General_03-12-2012_9_3'!2149:2149,"AAAAAF/nP0A=",0)</f>
        <v>0</v>
      </c>
      <c r="BN135" t="e">
        <f>AND('Planilla_General_03-12-2012_9_3'!A2149,"AAAAAF/nP0E=")</f>
        <v>#VALUE!</v>
      </c>
      <c r="BO135" t="e">
        <f>AND('Planilla_General_03-12-2012_9_3'!B2149,"AAAAAF/nP0I=")</f>
        <v>#VALUE!</v>
      </c>
      <c r="BP135" t="e">
        <f>AND('Planilla_General_03-12-2012_9_3'!C2149,"AAAAAF/nP0M=")</f>
        <v>#VALUE!</v>
      </c>
      <c r="BQ135" t="e">
        <f>AND('Planilla_General_03-12-2012_9_3'!D2149,"AAAAAF/nP0Q=")</f>
        <v>#VALUE!</v>
      </c>
      <c r="BR135" t="e">
        <f>AND('Planilla_General_03-12-2012_9_3'!E2149,"AAAAAF/nP0U=")</f>
        <v>#VALUE!</v>
      </c>
      <c r="BS135" t="e">
        <f>AND('Planilla_General_03-12-2012_9_3'!F2149,"AAAAAF/nP0Y=")</f>
        <v>#VALUE!</v>
      </c>
      <c r="BT135" t="e">
        <f>AND('Planilla_General_03-12-2012_9_3'!G2149,"AAAAAF/nP0c=")</f>
        <v>#VALUE!</v>
      </c>
      <c r="BU135" t="e">
        <f>AND('Planilla_General_03-12-2012_9_3'!H2149,"AAAAAF/nP0g=")</f>
        <v>#VALUE!</v>
      </c>
      <c r="BV135" t="e">
        <f>AND('Planilla_General_03-12-2012_9_3'!I2149,"AAAAAF/nP0k=")</f>
        <v>#VALUE!</v>
      </c>
      <c r="BW135" t="e">
        <f>AND('Planilla_General_03-12-2012_9_3'!J2149,"AAAAAF/nP0o=")</f>
        <v>#VALUE!</v>
      </c>
      <c r="BX135" t="e">
        <f>AND('Planilla_General_03-12-2012_9_3'!K2149,"AAAAAF/nP0s=")</f>
        <v>#VALUE!</v>
      </c>
      <c r="BY135" t="e">
        <f>AND('Planilla_General_03-12-2012_9_3'!L2149,"AAAAAF/nP0w=")</f>
        <v>#VALUE!</v>
      </c>
      <c r="BZ135" t="e">
        <f>AND('Planilla_General_03-12-2012_9_3'!M2149,"AAAAAF/nP00=")</f>
        <v>#VALUE!</v>
      </c>
      <c r="CA135" t="e">
        <f>AND('Planilla_General_03-12-2012_9_3'!N2149,"AAAAAF/nP04=")</f>
        <v>#VALUE!</v>
      </c>
      <c r="CB135" t="e">
        <f>AND('Planilla_General_03-12-2012_9_3'!O2149,"AAAAAF/nP08=")</f>
        <v>#VALUE!</v>
      </c>
      <c r="CC135">
        <f>IF('Planilla_General_03-12-2012_9_3'!2150:2150,"AAAAAF/nP1A=",0)</f>
        <v>0</v>
      </c>
      <c r="CD135" t="e">
        <f>AND('Planilla_General_03-12-2012_9_3'!A2150,"AAAAAF/nP1E=")</f>
        <v>#VALUE!</v>
      </c>
      <c r="CE135" t="e">
        <f>AND('Planilla_General_03-12-2012_9_3'!B2150,"AAAAAF/nP1I=")</f>
        <v>#VALUE!</v>
      </c>
      <c r="CF135" t="e">
        <f>AND('Planilla_General_03-12-2012_9_3'!C2150,"AAAAAF/nP1M=")</f>
        <v>#VALUE!</v>
      </c>
      <c r="CG135" t="e">
        <f>AND('Planilla_General_03-12-2012_9_3'!D2150,"AAAAAF/nP1Q=")</f>
        <v>#VALUE!</v>
      </c>
      <c r="CH135" t="e">
        <f>AND('Planilla_General_03-12-2012_9_3'!E2150,"AAAAAF/nP1U=")</f>
        <v>#VALUE!</v>
      </c>
      <c r="CI135" t="e">
        <f>AND('Planilla_General_03-12-2012_9_3'!F2150,"AAAAAF/nP1Y=")</f>
        <v>#VALUE!</v>
      </c>
      <c r="CJ135" t="e">
        <f>AND('Planilla_General_03-12-2012_9_3'!G2150,"AAAAAF/nP1c=")</f>
        <v>#VALUE!</v>
      </c>
      <c r="CK135" t="e">
        <f>AND('Planilla_General_03-12-2012_9_3'!H2150,"AAAAAF/nP1g=")</f>
        <v>#VALUE!</v>
      </c>
      <c r="CL135" t="e">
        <f>AND('Planilla_General_03-12-2012_9_3'!I2150,"AAAAAF/nP1k=")</f>
        <v>#VALUE!</v>
      </c>
      <c r="CM135" t="e">
        <f>AND('Planilla_General_03-12-2012_9_3'!J2150,"AAAAAF/nP1o=")</f>
        <v>#VALUE!</v>
      </c>
      <c r="CN135" t="e">
        <f>AND('Planilla_General_03-12-2012_9_3'!K2150,"AAAAAF/nP1s=")</f>
        <v>#VALUE!</v>
      </c>
      <c r="CO135" t="e">
        <f>AND('Planilla_General_03-12-2012_9_3'!L2150,"AAAAAF/nP1w=")</f>
        <v>#VALUE!</v>
      </c>
      <c r="CP135" t="e">
        <f>AND('Planilla_General_03-12-2012_9_3'!M2150,"AAAAAF/nP10=")</f>
        <v>#VALUE!</v>
      </c>
      <c r="CQ135" t="e">
        <f>AND('Planilla_General_03-12-2012_9_3'!N2150,"AAAAAF/nP14=")</f>
        <v>#VALUE!</v>
      </c>
      <c r="CR135" t="e">
        <f>AND('Planilla_General_03-12-2012_9_3'!O2150,"AAAAAF/nP18=")</f>
        <v>#VALUE!</v>
      </c>
      <c r="CS135">
        <f>IF('Planilla_General_03-12-2012_9_3'!2151:2151,"AAAAAF/nP2A=",0)</f>
        <v>0</v>
      </c>
      <c r="CT135" t="e">
        <f>AND('Planilla_General_03-12-2012_9_3'!A2151,"AAAAAF/nP2E=")</f>
        <v>#VALUE!</v>
      </c>
      <c r="CU135" t="e">
        <f>AND('Planilla_General_03-12-2012_9_3'!B2151,"AAAAAF/nP2I=")</f>
        <v>#VALUE!</v>
      </c>
      <c r="CV135" t="e">
        <f>AND('Planilla_General_03-12-2012_9_3'!C2151,"AAAAAF/nP2M=")</f>
        <v>#VALUE!</v>
      </c>
      <c r="CW135" t="e">
        <f>AND('Planilla_General_03-12-2012_9_3'!D2151,"AAAAAF/nP2Q=")</f>
        <v>#VALUE!</v>
      </c>
      <c r="CX135" t="e">
        <f>AND('Planilla_General_03-12-2012_9_3'!E2151,"AAAAAF/nP2U=")</f>
        <v>#VALUE!</v>
      </c>
      <c r="CY135" t="e">
        <f>AND('Planilla_General_03-12-2012_9_3'!F2151,"AAAAAF/nP2Y=")</f>
        <v>#VALUE!</v>
      </c>
      <c r="CZ135" t="e">
        <f>AND('Planilla_General_03-12-2012_9_3'!G2151,"AAAAAF/nP2c=")</f>
        <v>#VALUE!</v>
      </c>
      <c r="DA135" t="e">
        <f>AND('Planilla_General_03-12-2012_9_3'!H2151,"AAAAAF/nP2g=")</f>
        <v>#VALUE!</v>
      </c>
      <c r="DB135" t="e">
        <f>AND('Planilla_General_03-12-2012_9_3'!I2151,"AAAAAF/nP2k=")</f>
        <v>#VALUE!</v>
      </c>
      <c r="DC135" t="e">
        <f>AND('Planilla_General_03-12-2012_9_3'!J2151,"AAAAAF/nP2o=")</f>
        <v>#VALUE!</v>
      </c>
      <c r="DD135" t="e">
        <f>AND('Planilla_General_03-12-2012_9_3'!K2151,"AAAAAF/nP2s=")</f>
        <v>#VALUE!</v>
      </c>
      <c r="DE135" t="e">
        <f>AND('Planilla_General_03-12-2012_9_3'!L2151,"AAAAAF/nP2w=")</f>
        <v>#VALUE!</v>
      </c>
      <c r="DF135" t="e">
        <f>AND('Planilla_General_03-12-2012_9_3'!M2151,"AAAAAF/nP20=")</f>
        <v>#VALUE!</v>
      </c>
      <c r="DG135" t="e">
        <f>AND('Planilla_General_03-12-2012_9_3'!N2151,"AAAAAF/nP24=")</f>
        <v>#VALUE!</v>
      </c>
      <c r="DH135" t="e">
        <f>AND('Planilla_General_03-12-2012_9_3'!O2151,"AAAAAF/nP28=")</f>
        <v>#VALUE!</v>
      </c>
      <c r="DI135">
        <f>IF('Planilla_General_03-12-2012_9_3'!2152:2152,"AAAAAF/nP3A=",0)</f>
        <v>0</v>
      </c>
      <c r="DJ135" t="e">
        <f>AND('Planilla_General_03-12-2012_9_3'!A2152,"AAAAAF/nP3E=")</f>
        <v>#VALUE!</v>
      </c>
      <c r="DK135" t="e">
        <f>AND('Planilla_General_03-12-2012_9_3'!B2152,"AAAAAF/nP3I=")</f>
        <v>#VALUE!</v>
      </c>
      <c r="DL135" t="e">
        <f>AND('Planilla_General_03-12-2012_9_3'!C2152,"AAAAAF/nP3M=")</f>
        <v>#VALUE!</v>
      </c>
      <c r="DM135" t="e">
        <f>AND('Planilla_General_03-12-2012_9_3'!D2152,"AAAAAF/nP3Q=")</f>
        <v>#VALUE!</v>
      </c>
      <c r="DN135" t="e">
        <f>AND('Planilla_General_03-12-2012_9_3'!E2152,"AAAAAF/nP3U=")</f>
        <v>#VALUE!</v>
      </c>
      <c r="DO135" t="e">
        <f>AND('Planilla_General_03-12-2012_9_3'!F2152,"AAAAAF/nP3Y=")</f>
        <v>#VALUE!</v>
      </c>
      <c r="DP135" t="e">
        <f>AND('Planilla_General_03-12-2012_9_3'!G2152,"AAAAAF/nP3c=")</f>
        <v>#VALUE!</v>
      </c>
      <c r="DQ135" t="e">
        <f>AND('Planilla_General_03-12-2012_9_3'!H2152,"AAAAAF/nP3g=")</f>
        <v>#VALUE!</v>
      </c>
      <c r="DR135" t="e">
        <f>AND('Planilla_General_03-12-2012_9_3'!I2152,"AAAAAF/nP3k=")</f>
        <v>#VALUE!</v>
      </c>
      <c r="DS135" t="e">
        <f>AND('Planilla_General_03-12-2012_9_3'!J2152,"AAAAAF/nP3o=")</f>
        <v>#VALUE!</v>
      </c>
      <c r="DT135" t="e">
        <f>AND('Planilla_General_03-12-2012_9_3'!K2152,"AAAAAF/nP3s=")</f>
        <v>#VALUE!</v>
      </c>
      <c r="DU135" t="e">
        <f>AND('Planilla_General_03-12-2012_9_3'!L2152,"AAAAAF/nP3w=")</f>
        <v>#VALUE!</v>
      </c>
      <c r="DV135" t="e">
        <f>AND('Planilla_General_03-12-2012_9_3'!M2152,"AAAAAF/nP30=")</f>
        <v>#VALUE!</v>
      </c>
      <c r="DW135" t="e">
        <f>AND('Planilla_General_03-12-2012_9_3'!N2152,"AAAAAF/nP34=")</f>
        <v>#VALUE!</v>
      </c>
      <c r="DX135" t="e">
        <f>AND('Planilla_General_03-12-2012_9_3'!O2152,"AAAAAF/nP38=")</f>
        <v>#VALUE!</v>
      </c>
      <c r="DY135">
        <f>IF('Planilla_General_03-12-2012_9_3'!2153:2153,"AAAAAF/nP4A=",0)</f>
        <v>0</v>
      </c>
      <c r="DZ135" t="e">
        <f>AND('Planilla_General_03-12-2012_9_3'!A2153,"AAAAAF/nP4E=")</f>
        <v>#VALUE!</v>
      </c>
      <c r="EA135" t="e">
        <f>AND('Planilla_General_03-12-2012_9_3'!B2153,"AAAAAF/nP4I=")</f>
        <v>#VALUE!</v>
      </c>
      <c r="EB135" t="e">
        <f>AND('Planilla_General_03-12-2012_9_3'!C2153,"AAAAAF/nP4M=")</f>
        <v>#VALUE!</v>
      </c>
      <c r="EC135" t="e">
        <f>AND('Planilla_General_03-12-2012_9_3'!D2153,"AAAAAF/nP4Q=")</f>
        <v>#VALUE!</v>
      </c>
      <c r="ED135" t="e">
        <f>AND('Planilla_General_03-12-2012_9_3'!E2153,"AAAAAF/nP4U=")</f>
        <v>#VALUE!</v>
      </c>
      <c r="EE135" t="e">
        <f>AND('Planilla_General_03-12-2012_9_3'!F2153,"AAAAAF/nP4Y=")</f>
        <v>#VALUE!</v>
      </c>
      <c r="EF135" t="e">
        <f>AND('Planilla_General_03-12-2012_9_3'!G2153,"AAAAAF/nP4c=")</f>
        <v>#VALUE!</v>
      </c>
      <c r="EG135" t="e">
        <f>AND('Planilla_General_03-12-2012_9_3'!H2153,"AAAAAF/nP4g=")</f>
        <v>#VALUE!</v>
      </c>
      <c r="EH135" t="e">
        <f>AND('Planilla_General_03-12-2012_9_3'!I2153,"AAAAAF/nP4k=")</f>
        <v>#VALUE!</v>
      </c>
      <c r="EI135" t="e">
        <f>AND('Planilla_General_03-12-2012_9_3'!J2153,"AAAAAF/nP4o=")</f>
        <v>#VALUE!</v>
      </c>
      <c r="EJ135" t="e">
        <f>AND('Planilla_General_03-12-2012_9_3'!K2153,"AAAAAF/nP4s=")</f>
        <v>#VALUE!</v>
      </c>
      <c r="EK135" t="e">
        <f>AND('Planilla_General_03-12-2012_9_3'!L2153,"AAAAAF/nP4w=")</f>
        <v>#VALUE!</v>
      </c>
      <c r="EL135" t="e">
        <f>AND('Planilla_General_03-12-2012_9_3'!M2153,"AAAAAF/nP40=")</f>
        <v>#VALUE!</v>
      </c>
      <c r="EM135" t="e">
        <f>AND('Planilla_General_03-12-2012_9_3'!N2153,"AAAAAF/nP44=")</f>
        <v>#VALUE!</v>
      </c>
      <c r="EN135" t="e">
        <f>AND('Planilla_General_03-12-2012_9_3'!O2153,"AAAAAF/nP48=")</f>
        <v>#VALUE!</v>
      </c>
      <c r="EO135">
        <f>IF('Planilla_General_03-12-2012_9_3'!2154:2154,"AAAAAF/nP5A=",0)</f>
        <v>0</v>
      </c>
      <c r="EP135" t="e">
        <f>AND('Planilla_General_03-12-2012_9_3'!A2154,"AAAAAF/nP5E=")</f>
        <v>#VALUE!</v>
      </c>
      <c r="EQ135" t="e">
        <f>AND('Planilla_General_03-12-2012_9_3'!B2154,"AAAAAF/nP5I=")</f>
        <v>#VALUE!</v>
      </c>
      <c r="ER135" t="e">
        <f>AND('Planilla_General_03-12-2012_9_3'!C2154,"AAAAAF/nP5M=")</f>
        <v>#VALUE!</v>
      </c>
      <c r="ES135" t="e">
        <f>AND('Planilla_General_03-12-2012_9_3'!D2154,"AAAAAF/nP5Q=")</f>
        <v>#VALUE!</v>
      </c>
      <c r="ET135" t="e">
        <f>AND('Planilla_General_03-12-2012_9_3'!E2154,"AAAAAF/nP5U=")</f>
        <v>#VALUE!</v>
      </c>
      <c r="EU135" t="e">
        <f>AND('Planilla_General_03-12-2012_9_3'!F2154,"AAAAAF/nP5Y=")</f>
        <v>#VALUE!</v>
      </c>
      <c r="EV135" t="e">
        <f>AND('Planilla_General_03-12-2012_9_3'!G2154,"AAAAAF/nP5c=")</f>
        <v>#VALUE!</v>
      </c>
      <c r="EW135" t="e">
        <f>AND('Planilla_General_03-12-2012_9_3'!H2154,"AAAAAF/nP5g=")</f>
        <v>#VALUE!</v>
      </c>
      <c r="EX135" t="e">
        <f>AND('Planilla_General_03-12-2012_9_3'!I2154,"AAAAAF/nP5k=")</f>
        <v>#VALUE!</v>
      </c>
      <c r="EY135" t="e">
        <f>AND('Planilla_General_03-12-2012_9_3'!J2154,"AAAAAF/nP5o=")</f>
        <v>#VALUE!</v>
      </c>
      <c r="EZ135" t="e">
        <f>AND('Planilla_General_03-12-2012_9_3'!K2154,"AAAAAF/nP5s=")</f>
        <v>#VALUE!</v>
      </c>
      <c r="FA135" t="e">
        <f>AND('Planilla_General_03-12-2012_9_3'!L2154,"AAAAAF/nP5w=")</f>
        <v>#VALUE!</v>
      </c>
      <c r="FB135" t="e">
        <f>AND('Planilla_General_03-12-2012_9_3'!M2154,"AAAAAF/nP50=")</f>
        <v>#VALUE!</v>
      </c>
      <c r="FC135" t="e">
        <f>AND('Planilla_General_03-12-2012_9_3'!N2154,"AAAAAF/nP54=")</f>
        <v>#VALUE!</v>
      </c>
      <c r="FD135" t="e">
        <f>AND('Planilla_General_03-12-2012_9_3'!O2154,"AAAAAF/nP58=")</f>
        <v>#VALUE!</v>
      </c>
      <c r="FE135">
        <f>IF('Planilla_General_03-12-2012_9_3'!2155:2155,"AAAAAF/nP6A=",0)</f>
        <v>0</v>
      </c>
      <c r="FF135" t="e">
        <f>AND('Planilla_General_03-12-2012_9_3'!A2155,"AAAAAF/nP6E=")</f>
        <v>#VALUE!</v>
      </c>
      <c r="FG135" t="e">
        <f>AND('Planilla_General_03-12-2012_9_3'!B2155,"AAAAAF/nP6I=")</f>
        <v>#VALUE!</v>
      </c>
      <c r="FH135" t="e">
        <f>AND('Planilla_General_03-12-2012_9_3'!C2155,"AAAAAF/nP6M=")</f>
        <v>#VALUE!</v>
      </c>
      <c r="FI135" t="e">
        <f>AND('Planilla_General_03-12-2012_9_3'!D2155,"AAAAAF/nP6Q=")</f>
        <v>#VALUE!</v>
      </c>
      <c r="FJ135" t="e">
        <f>AND('Planilla_General_03-12-2012_9_3'!E2155,"AAAAAF/nP6U=")</f>
        <v>#VALUE!</v>
      </c>
      <c r="FK135" t="e">
        <f>AND('Planilla_General_03-12-2012_9_3'!F2155,"AAAAAF/nP6Y=")</f>
        <v>#VALUE!</v>
      </c>
      <c r="FL135" t="e">
        <f>AND('Planilla_General_03-12-2012_9_3'!G2155,"AAAAAF/nP6c=")</f>
        <v>#VALUE!</v>
      </c>
      <c r="FM135" t="e">
        <f>AND('Planilla_General_03-12-2012_9_3'!H2155,"AAAAAF/nP6g=")</f>
        <v>#VALUE!</v>
      </c>
      <c r="FN135" t="e">
        <f>AND('Planilla_General_03-12-2012_9_3'!I2155,"AAAAAF/nP6k=")</f>
        <v>#VALUE!</v>
      </c>
      <c r="FO135" t="e">
        <f>AND('Planilla_General_03-12-2012_9_3'!J2155,"AAAAAF/nP6o=")</f>
        <v>#VALUE!</v>
      </c>
      <c r="FP135" t="e">
        <f>AND('Planilla_General_03-12-2012_9_3'!K2155,"AAAAAF/nP6s=")</f>
        <v>#VALUE!</v>
      </c>
      <c r="FQ135" t="e">
        <f>AND('Planilla_General_03-12-2012_9_3'!L2155,"AAAAAF/nP6w=")</f>
        <v>#VALUE!</v>
      </c>
      <c r="FR135" t="e">
        <f>AND('Planilla_General_03-12-2012_9_3'!M2155,"AAAAAF/nP60=")</f>
        <v>#VALUE!</v>
      </c>
      <c r="FS135" t="e">
        <f>AND('Planilla_General_03-12-2012_9_3'!N2155,"AAAAAF/nP64=")</f>
        <v>#VALUE!</v>
      </c>
      <c r="FT135" t="e">
        <f>AND('Planilla_General_03-12-2012_9_3'!O2155,"AAAAAF/nP68=")</f>
        <v>#VALUE!</v>
      </c>
      <c r="FU135">
        <f>IF('Planilla_General_03-12-2012_9_3'!2156:2156,"AAAAAF/nP7A=",0)</f>
        <v>0</v>
      </c>
      <c r="FV135" t="e">
        <f>AND('Planilla_General_03-12-2012_9_3'!A2156,"AAAAAF/nP7E=")</f>
        <v>#VALUE!</v>
      </c>
      <c r="FW135" t="e">
        <f>AND('Planilla_General_03-12-2012_9_3'!B2156,"AAAAAF/nP7I=")</f>
        <v>#VALUE!</v>
      </c>
      <c r="FX135" t="e">
        <f>AND('Planilla_General_03-12-2012_9_3'!C2156,"AAAAAF/nP7M=")</f>
        <v>#VALUE!</v>
      </c>
      <c r="FY135" t="e">
        <f>AND('Planilla_General_03-12-2012_9_3'!D2156,"AAAAAF/nP7Q=")</f>
        <v>#VALUE!</v>
      </c>
      <c r="FZ135" t="e">
        <f>AND('Planilla_General_03-12-2012_9_3'!E2156,"AAAAAF/nP7U=")</f>
        <v>#VALUE!</v>
      </c>
      <c r="GA135" t="e">
        <f>AND('Planilla_General_03-12-2012_9_3'!F2156,"AAAAAF/nP7Y=")</f>
        <v>#VALUE!</v>
      </c>
      <c r="GB135" t="e">
        <f>AND('Planilla_General_03-12-2012_9_3'!G2156,"AAAAAF/nP7c=")</f>
        <v>#VALUE!</v>
      </c>
      <c r="GC135" t="e">
        <f>AND('Planilla_General_03-12-2012_9_3'!H2156,"AAAAAF/nP7g=")</f>
        <v>#VALUE!</v>
      </c>
      <c r="GD135" t="e">
        <f>AND('Planilla_General_03-12-2012_9_3'!I2156,"AAAAAF/nP7k=")</f>
        <v>#VALUE!</v>
      </c>
      <c r="GE135" t="e">
        <f>AND('Planilla_General_03-12-2012_9_3'!J2156,"AAAAAF/nP7o=")</f>
        <v>#VALUE!</v>
      </c>
      <c r="GF135" t="e">
        <f>AND('Planilla_General_03-12-2012_9_3'!K2156,"AAAAAF/nP7s=")</f>
        <v>#VALUE!</v>
      </c>
      <c r="GG135" t="e">
        <f>AND('Planilla_General_03-12-2012_9_3'!L2156,"AAAAAF/nP7w=")</f>
        <v>#VALUE!</v>
      </c>
      <c r="GH135" t="e">
        <f>AND('Planilla_General_03-12-2012_9_3'!M2156,"AAAAAF/nP70=")</f>
        <v>#VALUE!</v>
      </c>
      <c r="GI135" t="e">
        <f>AND('Planilla_General_03-12-2012_9_3'!N2156,"AAAAAF/nP74=")</f>
        <v>#VALUE!</v>
      </c>
      <c r="GJ135" t="e">
        <f>AND('Planilla_General_03-12-2012_9_3'!O2156,"AAAAAF/nP78=")</f>
        <v>#VALUE!</v>
      </c>
      <c r="GK135">
        <f>IF('Planilla_General_03-12-2012_9_3'!2157:2157,"AAAAAF/nP8A=",0)</f>
        <v>0</v>
      </c>
      <c r="GL135" t="e">
        <f>AND('Planilla_General_03-12-2012_9_3'!A2157,"AAAAAF/nP8E=")</f>
        <v>#VALUE!</v>
      </c>
      <c r="GM135" t="e">
        <f>AND('Planilla_General_03-12-2012_9_3'!B2157,"AAAAAF/nP8I=")</f>
        <v>#VALUE!</v>
      </c>
      <c r="GN135" t="e">
        <f>AND('Planilla_General_03-12-2012_9_3'!C2157,"AAAAAF/nP8M=")</f>
        <v>#VALUE!</v>
      </c>
      <c r="GO135" t="e">
        <f>AND('Planilla_General_03-12-2012_9_3'!D2157,"AAAAAF/nP8Q=")</f>
        <v>#VALUE!</v>
      </c>
      <c r="GP135" t="e">
        <f>AND('Planilla_General_03-12-2012_9_3'!E2157,"AAAAAF/nP8U=")</f>
        <v>#VALUE!</v>
      </c>
      <c r="GQ135" t="e">
        <f>AND('Planilla_General_03-12-2012_9_3'!F2157,"AAAAAF/nP8Y=")</f>
        <v>#VALUE!</v>
      </c>
      <c r="GR135" t="e">
        <f>AND('Planilla_General_03-12-2012_9_3'!G2157,"AAAAAF/nP8c=")</f>
        <v>#VALUE!</v>
      </c>
      <c r="GS135" t="e">
        <f>AND('Planilla_General_03-12-2012_9_3'!H2157,"AAAAAF/nP8g=")</f>
        <v>#VALUE!</v>
      </c>
      <c r="GT135" t="e">
        <f>AND('Planilla_General_03-12-2012_9_3'!I2157,"AAAAAF/nP8k=")</f>
        <v>#VALUE!</v>
      </c>
      <c r="GU135" t="e">
        <f>AND('Planilla_General_03-12-2012_9_3'!J2157,"AAAAAF/nP8o=")</f>
        <v>#VALUE!</v>
      </c>
      <c r="GV135" t="e">
        <f>AND('Planilla_General_03-12-2012_9_3'!K2157,"AAAAAF/nP8s=")</f>
        <v>#VALUE!</v>
      </c>
      <c r="GW135" t="e">
        <f>AND('Planilla_General_03-12-2012_9_3'!L2157,"AAAAAF/nP8w=")</f>
        <v>#VALUE!</v>
      </c>
      <c r="GX135" t="e">
        <f>AND('Planilla_General_03-12-2012_9_3'!M2157,"AAAAAF/nP80=")</f>
        <v>#VALUE!</v>
      </c>
      <c r="GY135" t="e">
        <f>AND('Planilla_General_03-12-2012_9_3'!N2157,"AAAAAF/nP84=")</f>
        <v>#VALUE!</v>
      </c>
      <c r="GZ135" t="e">
        <f>AND('Planilla_General_03-12-2012_9_3'!O2157,"AAAAAF/nP88=")</f>
        <v>#VALUE!</v>
      </c>
      <c r="HA135">
        <f>IF('Planilla_General_03-12-2012_9_3'!2158:2158,"AAAAAF/nP9A=",0)</f>
        <v>0</v>
      </c>
      <c r="HB135" t="e">
        <f>AND('Planilla_General_03-12-2012_9_3'!A2158,"AAAAAF/nP9E=")</f>
        <v>#VALUE!</v>
      </c>
      <c r="HC135" t="e">
        <f>AND('Planilla_General_03-12-2012_9_3'!B2158,"AAAAAF/nP9I=")</f>
        <v>#VALUE!</v>
      </c>
      <c r="HD135" t="e">
        <f>AND('Planilla_General_03-12-2012_9_3'!C2158,"AAAAAF/nP9M=")</f>
        <v>#VALUE!</v>
      </c>
      <c r="HE135" t="e">
        <f>AND('Planilla_General_03-12-2012_9_3'!D2158,"AAAAAF/nP9Q=")</f>
        <v>#VALUE!</v>
      </c>
      <c r="HF135" t="e">
        <f>AND('Planilla_General_03-12-2012_9_3'!E2158,"AAAAAF/nP9U=")</f>
        <v>#VALUE!</v>
      </c>
      <c r="HG135" t="e">
        <f>AND('Planilla_General_03-12-2012_9_3'!F2158,"AAAAAF/nP9Y=")</f>
        <v>#VALUE!</v>
      </c>
      <c r="HH135" t="e">
        <f>AND('Planilla_General_03-12-2012_9_3'!G2158,"AAAAAF/nP9c=")</f>
        <v>#VALUE!</v>
      </c>
      <c r="HI135" t="e">
        <f>AND('Planilla_General_03-12-2012_9_3'!H2158,"AAAAAF/nP9g=")</f>
        <v>#VALUE!</v>
      </c>
      <c r="HJ135" t="e">
        <f>AND('Planilla_General_03-12-2012_9_3'!I2158,"AAAAAF/nP9k=")</f>
        <v>#VALUE!</v>
      </c>
      <c r="HK135" t="e">
        <f>AND('Planilla_General_03-12-2012_9_3'!J2158,"AAAAAF/nP9o=")</f>
        <v>#VALUE!</v>
      </c>
      <c r="HL135" t="e">
        <f>AND('Planilla_General_03-12-2012_9_3'!K2158,"AAAAAF/nP9s=")</f>
        <v>#VALUE!</v>
      </c>
      <c r="HM135" t="e">
        <f>AND('Planilla_General_03-12-2012_9_3'!L2158,"AAAAAF/nP9w=")</f>
        <v>#VALUE!</v>
      </c>
      <c r="HN135" t="e">
        <f>AND('Planilla_General_03-12-2012_9_3'!M2158,"AAAAAF/nP90=")</f>
        <v>#VALUE!</v>
      </c>
      <c r="HO135" t="e">
        <f>AND('Planilla_General_03-12-2012_9_3'!N2158,"AAAAAF/nP94=")</f>
        <v>#VALUE!</v>
      </c>
      <c r="HP135" t="e">
        <f>AND('Planilla_General_03-12-2012_9_3'!O2158,"AAAAAF/nP98=")</f>
        <v>#VALUE!</v>
      </c>
      <c r="HQ135">
        <f>IF('Planilla_General_03-12-2012_9_3'!2159:2159,"AAAAAF/nP+A=",0)</f>
        <v>0</v>
      </c>
      <c r="HR135" t="e">
        <f>AND('Planilla_General_03-12-2012_9_3'!A2159,"AAAAAF/nP+E=")</f>
        <v>#VALUE!</v>
      </c>
      <c r="HS135" t="e">
        <f>AND('Planilla_General_03-12-2012_9_3'!B2159,"AAAAAF/nP+I=")</f>
        <v>#VALUE!</v>
      </c>
      <c r="HT135" t="e">
        <f>AND('Planilla_General_03-12-2012_9_3'!C2159,"AAAAAF/nP+M=")</f>
        <v>#VALUE!</v>
      </c>
      <c r="HU135" t="e">
        <f>AND('Planilla_General_03-12-2012_9_3'!D2159,"AAAAAF/nP+Q=")</f>
        <v>#VALUE!</v>
      </c>
      <c r="HV135" t="e">
        <f>AND('Planilla_General_03-12-2012_9_3'!E2159,"AAAAAF/nP+U=")</f>
        <v>#VALUE!</v>
      </c>
      <c r="HW135" t="e">
        <f>AND('Planilla_General_03-12-2012_9_3'!F2159,"AAAAAF/nP+Y=")</f>
        <v>#VALUE!</v>
      </c>
      <c r="HX135" t="e">
        <f>AND('Planilla_General_03-12-2012_9_3'!G2159,"AAAAAF/nP+c=")</f>
        <v>#VALUE!</v>
      </c>
      <c r="HY135" t="e">
        <f>AND('Planilla_General_03-12-2012_9_3'!H2159,"AAAAAF/nP+g=")</f>
        <v>#VALUE!</v>
      </c>
      <c r="HZ135" t="e">
        <f>AND('Planilla_General_03-12-2012_9_3'!I2159,"AAAAAF/nP+k=")</f>
        <v>#VALUE!</v>
      </c>
      <c r="IA135" t="e">
        <f>AND('Planilla_General_03-12-2012_9_3'!J2159,"AAAAAF/nP+o=")</f>
        <v>#VALUE!</v>
      </c>
      <c r="IB135" t="e">
        <f>AND('Planilla_General_03-12-2012_9_3'!K2159,"AAAAAF/nP+s=")</f>
        <v>#VALUE!</v>
      </c>
      <c r="IC135" t="e">
        <f>AND('Planilla_General_03-12-2012_9_3'!L2159,"AAAAAF/nP+w=")</f>
        <v>#VALUE!</v>
      </c>
      <c r="ID135" t="e">
        <f>AND('Planilla_General_03-12-2012_9_3'!M2159,"AAAAAF/nP+0=")</f>
        <v>#VALUE!</v>
      </c>
      <c r="IE135" t="e">
        <f>AND('Planilla_General_03-12-2012_9_3'!N2159,"AAAAAF/nP+4=")</f>
        <v>#VALUE!</v>
      </c>
      <c r="IF135" t="e">
        <f>AND('Planilla_General_03-12-2012_9_3'!O2159,"AAAAAF/nP+8=")</f>
        <v>#VALUE!</v>
      </c>
      <c r="IG135">
        <f>IF('Planilla_General_03-12-2012_9_3'!2160:2160,"AAAAAF/nP/A=",0)</f>
        <v>0</v>
      </c>
      <c r="IH135" t="e">
        <f>AND('Planilla_General_03-12-2012_9_3'!A2160,"AAAAAF/nP/E=")</f>
        <v>#VALUE!</v>
      </c>
      <c r="II135" t="e">
        <f>AND('Planilla_General_03-12-2012_9_3'!B2160,"AAAAAF/nP/I=")</f>
        <v>#VALUE!</v>
      </c>
      <c r="IJ135" t="e">
        <f>AND('Planilla_General_03-12-2012_9_3'!C2160,"AAAAAF/nP/M=")</f>
        <v>#VALUE!</v>
      </c>
      <c r="IK135" t="e">
        <f>AND('Planilla_General_03-12-2012_9_3'!D2160,"AAAAAF/nP/Q=")</f>
        <v>#VALUE!</v>
      </c>
      <c r="IL135" t="e">
        <f>AND('Planilla_General_03-12-2012_9_3'!E2160,"AAAAAF/nP/U=")</f>
        <v>#VALUE!</v>
      </c>
      <c r="IM135" t="e">
        <f>AND('Planilla_General_03-12-2012_9_3'!F2160,"AAAAAF/nP/Y=")</f>
        <v>#VALUE!</v>
      </c>
      <c r="IN135" t="e">
        <f>AND('Planilla_General_03-12-2012_9_3'!G2160,"AAAAAF/nP/c=")</f>
        <v>#VALUE!</v>
      </c>
      <c r="IO135" t="e">
        <f>AND('Planilla_General_03-12-2012_9_3'!H2160,"AAAAAF/nP/g=")</f>
        <v>#VALUE!</v>
      </c>
      <c r="IP135" t="e">
        <f>AND('Planilla_General_03-12-2012_9_3'!I2160,"AAAAAF/nP/k=")</f>
        <v>#VALUE!</v>
      </c>
      <c r="IQ135" t="e">
        <f>AND('Planilla_General_03-12-2012_9_3'!J2160,"AAAAAF/nP/o=")</f>
        <v>#VALUE!</v>
      </c>
      <c r="IR135" t="e">
        <f>AND('Planilla_General_03-12-2012_9_3'!K2160,"AAAAAF/nP/s=")</f>
        <v>#VALUE!</v>
      </c>
      <c r="IS135" t="e">
        <f>AND('Planilla_General_03-12-2012_9_3'!L2160,"AAAAAF/nP/w=")</f>
        <v>#VALUE!</v>
      </c>
      <c r="IT135" t="e">
        <f>AND('Planilla_General_03-12-2012_9_3'!M2160,"AAAAAF/nP/0=")</f>
        <v>#VALUE!</v>
      </c>
      <c r="IU135" t="e">
        <f>AND('Planilla_General_03-12-2012_9_3'!N2160,"AAAAAF/nP/4=")</f>
        <v>#VALUE!</v>
      </c>
      <c r="IV135" t="e">
        <f>AND('Planilla_General_03-12-2012_9_3'!O2160,"AAAAAF/nP/8=")</f>
        <v>#VALUE!</v>
      </c>
    </row>
    <row r="136" spans="1:256" x14ac:dyDescent="0.25">
      <c r="A136" t="e">
        <f>IF('Planilla_General_03-12-2012_9_3'!2161:2161,"AAAAADD9iQA=",0)</f>
        <v>#VALUE!</v>
      </c>
      <c r="B136" t="e">
        <f>AND('Planilla_General_03-12-2012_9_3'!A2161,"AAAAADD9iQE=")</f>
        <v>#VALUE!</v>
      </c>
      <c r="C136" t="e">
        <f>AND('Planilla_General_03-12-2012_9_3'!B2161,"AAAAADD9iQI=")</f>
        <v>#VALUE!</v>
      </c>
      <c r="D136" t="e">
        <f>AND('Planilla_General_03-12-2012_9_3'!C2161,"AAAAADD9iQM=")</f>
        <v>#VALUE!</v>
      </c>
      <c r="E136" t="e">
        <f>AND('Planilla_General_03-12-2012_9_3'!D2161,"AAAAADD9iQQ=")</f>
        <v>#VALUE!</v>
      </c>
      <c r="F136" t="e">
        <f>AND('Planilla_General_03-12-2012_9_3'!E2161,"AAAAADD9iQU=")</f>
        <v>#VALUE!</v>
      </c>
      <c r="G136" t="e">
        <f>AND('Planilla_General_03-12-2012_9_3'!F2161,"AAAAADD9iQY=")</f>
        <v>#VALUE!</v>
      </c>
      <c r="H136" t="e">
        <f>AND('Planilla_General_03-12-2012_9_3'!G2161,"AAAAADD9iQc=")</f>
        <v>#VALUE!</v>
      </c>
      <c r="I136" t="e">
        <f>AND('Planilla_General_03-12-2012_9_3'!H2161,"AAAAADD9iQg=")</f>
        <v>#VALUE!</v>
      </c>
      <c r="J136" t="e">
        <f>AND('Planilla_General_03-12-2012_9_3'!I2161,"AAAAADD9iQk=")</f>
        <v>#VALUE!</v>
      </c>
      <c r="K136" t="e">
        <f>AND('Planilla_General_03-12-2012_9_3'!J2161,"AAAAADD9iQo=")</f>
        <v>#VALUE!</v>
      </c>
      <c r="L136" t="e">
        <f>AND('Planilla_General_03-12-2012_9_3'!K2161,"AAAAADD9iQs=")</f>
        <v>#VALUE!</v>
      </c>
      <c r="M136" t="e">
        <f>AND('Planilla_General_03-12-2012_9_3'!L2161,"AAAAADD9iQw=")</f>
        <v>#VALUE!</v>
      </c>
      <c r="N136" t="e">
        <f>AND('Planilla_General_03-12-2012_9_3'!M2161,"AAAAADD9iQ0=")</f>
        <v>#VALUE!</v>
      </c>
      <c r="O136" t="e">
        <f>AND('Planilla_General_03-12-2012_9_3'!N2161,"AAAAADD9iQ4=")</f>
        <v>#VALUE!</v>
      </c>
      <c r="P136" t="e">
        <f>AND('Planilla_General_03-12-2012_9_3'!O2161,"AAAAADD9iQ8=")</f>
        <v>#VALUE!</v>
      </c>
      <c r="Q136">
        <f>IF('Planilla_General_03-12-2012_9_3'!2162:2162,"AAAAADD9iRA=",0)</f>
        <v>0</v>
      </c>
      <c r="R136" t="e">
        <f>AND('Planilla_General_03-12-2012_9_3'!A2162,"AAAAADD9iRE=")</f>
        <v>#VALUE!</v>
      </c>
      <c r="S136" t="e">
        <f>AND('Planilla_General_03-12-2012_9_3'!B2162,"AAAAADD9iRI=")</f>
        <v>#VALUE!</v>
      </c>
      <c r="T136" t="e">
        <f>AND('Planilla_General_03-12-2012_9_3'!C2162,"AAAAADD9iRM=")</f>
        <v>#VALUE!</v>
      </c>
      <c r="U136" t="e">
        <f>AND('Planilla_General_03-12-2012_9_3'!D2162,"AAAAADD9iRQ=")</f>
        <v>#VALUE!</v>
      </c>
      <c r="V136" t="e">
        <f>AND('Planilla_General_03-12-2012_9_3'!E2162,"AAAAADD9iRU=")</f>
        <v>#VALUE!</v>
      </c>
      <c r="W136" t="e">
        <f>AND('Planilla_General_03-12-2012_9_3'!F2162,"AAAAADD9iRY=")</f>
        <v>#VALUE!</v>
      </c>
      <c r="X136" t="e">
        <f>AND('Planilla_General_03-12-2012_9_3'!G2162,"AAAAADD9iRc=")</f>
        <v>#VALUE!</v>
      </c>
      <c r="Y136" t="e">
        <f>AND('Planilla_General_03-12-2012_9_3'!H2162,"AAAAADD9iRg=")</f>
        <v>#VALUE!</v>
      </c>
      <c r="Z136" t="e">
        <f>AND('Planilla_General_03-12-2012_9_3'!I2162,"AAAAADD9iRk=")</f>
        <v>#VALUE!</v>
      </c>
      <c r="AA136" t="e">
        <f>AND('Planilla_General_03-12-2012_9_3'!J2162,"AAAAADD9iRo=")</f>
        <v>#VALUE!</v>
      </c>
      <c r="AB136" t="e">
        <f>AND('Planilla_General_03-12-2012_9_3'!K2162,"AAAAADD9iRs=")</f>
        <v>#VALUE!</v>
      </c>
      <c r="AC136" t="e">
        <f>AND('Planilla_General_03-12-2012_9_3'!L2162,"AAAAADD9iRw=")</f>
        <v>#VALUE!</v>
      </c>
      <c r="AD136" t="e">
        <f>AND('Planilla_General_03-12-2012_9_3'!M2162,"AAAAADD9iR0=")</f>
        <v>#VALUE!</v>
      </c>
      <c r="AE136" t="e">
        <f>AND('Planilla_General_03-12-2012_9_3'!N2162,"AAAAADD9iR4=")</f>
        <v>#VALUE!</v>
      </c>
      <c r="AF136" t="e">
        <f>AND('Planilla_General_03-12-2012_9_3'!O2162,"AAAAADD9iR8=")</f>
        <v>#VALUE!</v>
      </c>
      <c r="AG136">
        <f>IF('Planilla_General_03-12-2012_9_3'!2163:2163,"AAAAADD9iSA=",0)</f>
        <v>0</v>
      </c>
      <c r="AH136" t="e">
        <f>AND('Planilla_General_03-12-2012_9_3'!A2163,"AAAAADD9iSE=")</f>
        <v>#VALUE!</v>
      </c>
      <c r="AI136" t="e">
        <f>AND('Planilla_General_03-12-2012_9_3'!B2163,"AAAAADD9iSI=")</f>
        <v>#VALUE!</v>
      </c>
      <c r="AJ136" t="e">
        <f>AND('Planilla_General_03-12-2012_9_3'!C2163,"AAAAADD9iSM=")</f>
        <v>#VALUE!</v>
      </c>
      <c r="AK136" t="e">
        <f>AND('Planilla_General_03-12-2012_9_3'!D2163,"AAAAADD9iSQ=")</f>
        <v>#VALUE!</v>
      </c>
      <c r="AL136" t="e">
        <f>AND('Planilla_General_03-12-2012_9_3'!E2163,"AAAAADD9iSU=")</f>
        <v>#VALUE!</v>
      </c>
      <c r="AM136" t="e">
        <f>AND('Planilla_General_03-12-2012_9_3'!F2163,"AAAAADD9iSY=")</f>
        <v>#VALUE!</v>
      </c>
      <c r="AN136" t="e">
        <f>AND('Planilla_General_03-12-2012_9_3'!G2163,"AAAAADD9iSc=")</f>
        <v>#VALUE!</v>
      </c>
      <c r="AO136" t="e">
        <f>AND('Planilla_General_03-12-2012_9_3'!H2163,"AAAAADD9iSg=")</f>
        <v>#VALUE!</v>
      </c>
      <c r="AP136" t="e">
        <f>AND('Planilla_General_03-12-2012_9_3'!I2163,"AAAAADD9iSk=")</f>
        <v>#VALUE!</v>
      </c>
      <c r="AQ136" t="e">
        <f>AND('Planilla_General_03-12-2012_9_3'!J2163,"AAAAADD9iSo=")</f>
        <v>#VALUE!</v>
      </c>
      <c r="AR136" t="e">
        <f>AND('Planilla_General_03-12-2012_9_3'!K2163,"AAAAADD9iSs=")</f>
        <v>#VALUE!</v>
      </c>
      <c r="AS136" t="e">
        <f>AND('Planilla_General_03-12-2012_9_3'!L2163,"AAAAADD9iSw=")</f>
        <v>#VALUE!</v>
      </c>
      <c r="AT136" t="e">
        <f>AND('Planilla_General_03-12-2012_9_3'!M2163,"AAAAADD9iS0=")</f>
        <v>#VALUE!</v>
      </c>
      <c r="AU136" t="e">
        <f>AND('Planilla_General_03-12-2012_9_3'!N2163,"AAAAADD9iS4=")</f>
        <v>#VALUE!</v>
      </c>
      <c r="AV136" t="e">
        <f>AND('Planilla_General_03-12-2012_9_3'!O2163,"AAAAADD9iS8=")</f>
        <v>#VALUE!</v>
      </c>
      <c r="AW136">
        <f>IF('Planilla_General_03-12-2012_9_3'!2164:2164,"AAAAADD9iTA=",0)</f>
        <v>0</v>
      </c>
      <c r="AX136" t="e">
        <f>AND('Planilla_General_03-12-2012_9_3'!A2164,"AAAAADD9iTE=")</f>
        <v>#VALUE!</v>
      </c>
      <c r="AY136" t="e">
        <f>AND('Planilla_General_03-12-2012_9_3'!B2164,"AAAAADD9iTI=")</f>
        <v>#VALUE!</v>
      </c>
      <c r="AZ136" t="e">
        <f>AND('Planilla_General_03-12-2012_9_3'!C2164,"AAAAADD9iTM=")</f>
        <v>#VALUE!</v>
      </c>
      <c r="BA136" t="e">
        <f>AND('Planilla_General_03-12-2012_9_3'!D2164,"AAAAADD9iTQ=")</f>
        <v>#VALUE!</v>
      </c>
      <c r="BB136" t="e">
        <f>AND('Planilla_General_03-12-2012_9_3'!E2164,"AAAAADD9iTU=")</f>
        <v>#VALUE!</v>
      </c>
      <c r="BC136" t="e">
        <f>AND('Planilla_General_03-12-2012_9_3'!F2164,"AAAAADD9iTY=")</f>
        <v>#VALUE!</v>
      </c>
      <c r="BD136" t="e">
        <f>AND('Planilla_General_03-12-2012_9_3'!G2164,"AAAAADD9iTc=")</f>
        <v>#VALUE!</v>
      </c>
      <c r="BE136" t="e">
        <f>AND('Planilla_General_03-12-2012_9_3'!H2164,"AAAAADD9iTg=")</f>
        <v>#VALUE!</v>
      </c>
      <c r="BF136" t="e">
        <f>AND('Planilla_General_03-12-2012_9_3'!I2164,"AAAAADD9iTk=")</f>
        <v>#VALUE!</v>
      </c>
      <c r="BG136" t="e">
        <f>AND('Planilla_General_03-12-2012_9_3'!J2164,"AAAAADD9iTo=")</f>
        <v>#VALUE!</v>
      </c>
      <c r="BH136" t="e">
        <f>AND('Planilla_General_03-12-2012_9_3'!K2164,"AAAAADD9iTs=")</f>
        <v>#VALUE!</v>
      </c>
      <c r="BI136" t="e">
        <f>AND('Planilla_General_03-12-2012_9_3'!L2164,"AAAAADD9iTw=")</f>
        <v>#VALUE!</v>
      </c>
      <c r="BJ136" t="e">
        <f>AND('Planilla_General_03-12-2012_9_3'!M2164,"AAAAADD9iT0=")</f>
        <v>#VALUE!</v>
      </c>
      <c r="BK136" t="e">
        <f>AND('Planilla_General_03-12-2012_9_3'!N2164,"AAAAADD9iT4=")</f>
        <v>#VALUE!</v>
      </c>
      <c r="BL136" t="e">
        <f>AND('Planilla_General_03-12-2012_9_3'!O2164,"AAAAADD9iT8=")</f>
        <v>#VALUE!</v>
      </c>
      <c r="BM136">
        <f>IF('Planilla_General_03-12-2012_9_3'!2165:2165,"AAAAADD9iUA=",0)</f>
        <v>0</v>
      </c>
      <c r="BN136" t="e">
        <f>AND('Planilla_General_03-12-2012_9_3'!A2165,"AAAAADD9iUE=")</f>
        <v>#VALUE!</v>
      </c>
      <c r="BO136" t="e">
        <f>AND('Planilla_General_03-12-2012_9_3'!B2165,"AAAAADD9iUI=")</f>
        <v>#VALUE!</v>
      </c>
      <c r="BP136" t="e">
        <f>AND('Planilla_General_03-12-2012_9_3'!C2165,"AAAAADD9iUM=")</f>
        <v>#VALUE!</v>
      </c>
      <c r="BQ136" t="e">
        <f>AND('Planilla_General_03-12-2012_9_3'!D2165,"AAAAADD9iUQ=")</f>
        <v>#VALUE!</v>
      </c>
      <c r="BR136" t="e">
        <f>AND('Planilla_General_03-12-2012_9_3'!E2165,"AAAAADD9iUU=")</f>
        <v>#VALUE!</v>
      </c>
      <c r="BS136" t="e">
        <f>AND('Planilla_General_03-12-2012_9_3'!F2165,"AAAAADD9iUY=")</f>
        <v>#VALUE!</v>
      </c>
      <c r="BT136" t="e">
        <f>AND('Planilla_General_03-12-2012_9_3'!G2165,"AAAAADD9iUc=")</f>
        <v>#VALUE!</v>
      </c>
      <c r="BU136" t="e">
        <f>AND('Planilla_General_03-12-2012_9_3'!H2165,"AAAAADD9iUg=")</f>
        <v>#VALUE!</v>
      </c>
      <c r="BV136" t="e">
        <f>AND('Planilla_General_03-12-2012_9_3'!I2165,"AAAAADD9iUk=")</f>
        <v>#VALUE!</v>
      </c>
      <c r="BW136" t="e">
        <f>AND('Planilla_General_03-12-2012_9_3'!J2165,"AAAAADD9iUo=")</f>
        <v>#VALUE!</v>
      </c>
      <c r="BX136" t="e">
        <f>AND('Planilla_General_03-12-2012_9_3'!K2165,"AAAAADD9iUs=")</f>
        <v>#VALUE!</v>
      </c>
      <c r="BY136" t="e">
        <f>AND('Planilla_General_03-12-2012_9_3'!L2165,"AAAAADD9iUw=")</f>
        <v>#VALUE!</v>
      </c>
      <c r="BZ136" t="e">
        <f>AND('Planilla_General_03-12-2012_9_3'!M2165,"AAAAADD9iU0=")</f>
        <v>#VALUE!</v>
      </c>
      <c r="CA136" t="e">
        <f>AND('Planilla_General_03-12-2012_9_3'!N2165,"AAAAADD9iU4=")</f>
        <v>#VALUE!</v>
      </c>
      <c r="CB136" t="e">
        <f>AND('Planilla_General_03-12-2012_9_3'!O2165,"AAAAADD9iU8=")</f>
        <v>#VALUE!</v>
      </c>
      <c r="CC136">
        <f>IF('Planilla_General_03-12-2012_9_3'!2166:2166,"AAAAADD9iVA=",0)</f>
        <v>0</v>
      </c>
      <c r="CD136" t="e">
        <f>AND('Planilla_General_03-12-2012_9_3'!A2166,"AAAAADD9iVE=")</f>
        <v>#VALUE!</v>
      </c>
      <c r="CE136" t="e">
        <f>AND('Planilla_General_03-12-2012_9_3'!B2166,"AAAAADD9iVI=")</f>
        <v>#VALUE!</v>
      </c>
      <c r="CF136" t="e">
        <f>AND('Planilla_General_03-12-2012_9_3'!C2166,"AAAAADD9iVM=")</f>
        <v>#VALUE!</v>
      </c>
      <c r="CG136" t="e">
        <f>AND('Planilla_General_03-12-2012_9_3'!D2166,"AAAAADD9iVQ=")</f>
        <v>#VALUE!</v>
      </c>
      <c r="CH136" t="e">
        <f>AND('Planilla_General_03-12-2012_9_3'!E2166,"AAAAADD9iVU=")</f>
        <v>#VALUE!</v>
      </c>
      <c r="CI136" t="e">
        <f>AND('Planilla_General_03-12-2012_9_3'!F2166,"AAAAADD9iVY=")</f>
        <v>#VALUE!</v>
      </c>
      <c r="CJ136" t="e">
        <f>AND('Planilla_General_03-12-2012_9_3'!G2166,"AAAAADD9iVc=")</f>
        <v>#VALUE!</v>
      </c>
      <c r="CK136" t="e">
        <f>AND('Planilla_General_03-12-2012_9_3'!H2166,"AAAAADD9iVg=")</f>
        <v>#VALUE!</v>
      </c>
      <c r="CL136" t="e">
        <f>AND('Planilla_General_03-12-2012_9_3'!I2166,"AAAAADD9iVk=")</f>
        <v>#VALUE!</v>
      </c>
      <c r="CM136" t="e">
        <f>AND('Planilla_General_03-12-2012_9_3'!J2166,"AAAAADD9iVo=")</f>
        <v>#VALUE!</v>
      </c>
      <c r="CN136" t="e">
        <f>AND('Planilla_General_03-12-2012_9_3'!K2166,"AAAAADD9iVs=")</f>
        <v>#VALUE!</v>
      </c>
      <c r="CO136" t="e">
        <f>AND('Planilla_General_03-12-2012_9_3'!L2166,"AAAAADD9iVw=")</f>
        <v>#VALUE!</v>
      </c>
      <c r="CP136" t="e">
        <f>AND('Planilla_General_03-12-2012_9_3'!M2166,"AAAAADD9iV0=")</f>
        <v>#VALUE!</v>
      </c>
      <c r="CQ136" t="e">
        <f>AND('Planilla_General_03-12-2012_9_3'!N2166,"AAAAADD9iV4=")</f>
        <v>#VALUE!</v>
      </c>
      <c r="CR136" t="e">
        <f>AND('Planilla_General_03-12-2012_9_3'!O2166,"AAAAADD9iV8=")</f>
        <v>#VALUE!</v>
      </c>
      <c r="CS136">
        <f>IF('Planilla_General_03-12-2012_9_3'!2167:2167,"AAAAADD9iWA=",0)</f>
        <v>0</v>
      </c>
      <c r="CT136" t="e">
        <f>AND('Planilla_General_03-12-2012_9_3'!A2167,"AAAAADD9iWE=")</f>
        <v>#VALUE!</v>
      </c>
      <c r="CU136" t="e">
        <f>AND('Planilla_General_03-12-2012_9_3'!B2167,"AAAAADD9iWI=")</f>
        <v>#VALUE!</v>
      </c>
      <c r="CV136" t="e">
        <f>AND('Planilla_General_03-12-2012_9_3'!C2167,"AAAAADD9iWM=")</f>
        <v>#VALUE!</v>
      </c>
      <c r="CW136" t="e">
        <f>AND('Planilla_General_03-12-2012_9_3'!D2167,"AAAAADD9iWQ=")</f>
        <v>#VALUE!</v>
      </c>
      <c r="CX136" t="e">
        <f>AND('Planilla_General_03-12-2012_9_3'!E2167,"AAAAADD9iWU=")</f>
        <v>#VALUE!</v>
      </c>
      <c r="CY136" t="e">
        <f>AND('Planilla_General_03-12-2012_9_3'!F2167,"AAAAADD9iWY=")</f>
        <v>#VALUE!</v>
      </c>
      <c r="CZ136" t="e">
        <f>AND('Planilla_General_03-12-2012_9_3'!G2167,"AAAAADD9iWc=")</f>
        <v>#VALUE!</v>
      </c>
      <c r="DA136" t="e">
        <f>AND('Planilla_General_03-12-2012_9_3'!H2167,"AAAAADD9iWg=")</f>
        <v>#VALUE!</v>
      </c>
      <c r="DB136" t="e">
        <f>AND('Planilla_General_03-12-2012_9_3'!I2167,"AAAAADD9iWk=")</f>
        <v>#VALUE!</v>
      </c>
      <c r="DC136" t="e">
        <f>AND('Planilla_General_03-12-2012_9_3'!J2167,"AAAAADD9iWo=")</f>
        <v>#VALUE!</v>
      </c>
      <c r="DD136" t="e">
        <f>AND('Planilla_General_03-12-2012_9_3'!K2167,"AAAAADD9iWs=")</f>
        <v>#VALUE!</v>
      </c>
      <c r="DE136" t="e">
        <f>AND('Planilla_General_03-12-2012_9_3'!L2167,"AAAAADD9iWw=")</f>
        <v>#VALUE!</v>
      </c>
      <c r="DF136" t="e">
        <f>AND('Planilla_General_03-12-2012_9_3'!M2167,"AAAAADD9iW0=")</f>
        <v>#VALUE!</v>
      </c>
      <c r="DG136" t="e">
        <f>AND('Planilla_General_03-12-2012_9_3'!N2167,"AAAAADD9iW4=")</f>
        <v>#VALUE!</v>
      </c>
      <c r="DH136" t="e">
        <f>AND('Planilla_General_03-12-2012_9_3'!O2167,"AAAAADD9iW8=")</f>
        <v>#VALUE!</v>
      </c>
      <c r="DI136">
        <f>IF('Planilla_General_03-12-2012_9_3'!2168:2168,"AAAAADD9iXA=",0)</f>
        <v>0</v>
      </c>
      <c r="DJ136" t="e">
        <f>AND('Planilla_General_03-12-2012_9_3'!A2168,"AAAAADD9iXE=")</f>
        <v>#VALUE!</v>
      </c>
      <c r="DK136" t="e">
        <f>AND('Planilla_General_03-12-2012_9_3'!B2168,"AAAAADD9iXI=")</f>
        <v>#VALUE!</v>
      </c>
      <c r="DL136" t="e">
        <f>AND('Planilla_General_03-12-2012_9_3'!C2168,"AAAAADD9iXM=")</f>
        <v>#VALUE!</v>
      </c>
      <c r="DM136" t="e">
        <f>AND('Planilla_General_03-12-2012_9_3'!D2168,"AAAAADD9iXQ=")</f>
        <v>#VALUE!</v>
      </c>
      <c r="DN136" t="e">
        <f>AND('Planilla_General_03-12-2012_9_3'!E2168,"AAAAADD9iXU=")</f>
        <v>#VALUE!</v>
      </c>
      <c r="DO136" t="e">
        <f>AND('Planilla_General_03-12-2012_9_3'!F2168,"AAAAADD9iXY=")</f>
        <v>#VALUE!</v>
      </c>
      <c r="DP136" t="e">
        <f>AND('Planilla_General_03-12-2012_9_3'!G2168,"AAAAADD9iXc=")</f>
        <v>#VALUE!</v>
      </c>
      <c r="DQ136" t="e">
        <f>AND('Planilla_General_03-12-2012_9_3'!H2168,"AAAAADD9iXg=")</f>
        <v>#VALUE!</v>
      </c>
      <c r="DR136" t="e">
        <f>AND('Planilla_General_03-12-2012_9_3'!I2168,"AAAAADD9iXk=")</f>
        <v>#VALUE!</v>
      </c>
      <c r="DS136" t="e">
        <f>AND('Planilla_General_03-12-2012_9_3'!J2168,"AAAAADD9iXo=")</f>
        <v>#VALUE!</v>
      </c>
      <c r="DT136" t="e">
        <f>AND('Planilla_General_03-12-2012_9_3'!K2168,"AAAAADD9iXs=")</f>
        <v>#VALUE!</v>
      </c>
      <c r="DU136" t="e">
        <f>AND('Planilla_General_03-12-2012_9_3'!L2168,"AAAAADD9iXw=")</f>
        <v>#VALUE!</v>
      </c>
      <c r="DV136" t="e">
        <f>AND('Planilla_General_03-12-2012_9_3'!M2168,"AAAAADD9iX0=")</f>
        <v>#VALUE!</v>
      </c>
      <c r="DW136" t="e">
        <f>AND('Planilla_General_03-12-2012_9_3'!N2168,"AAAAADD9iX4=")</f>
        <v>#VALUE!</v>
      </c>
      <c r="DX136" t="e">
        <f>AND('Planilla_General_03-12-2012_9_3'!O2168,"AAAAADD9iX8=")</f>
        <v>#VALUE!</v>
      </c>
      <c r="DY136">
        <f>IF('Planilla_General_03-12-2012_9_3'!2169:2169,"AAAAADD9iYA=",0)</f>
        <v>0</v>
      </c>
      <c r="DZ136" t="e">
        <f>AND('Planilla_General_03-12-2012_9_3'!A2169,"AAAAADD9iYE=")</f>
        <v>#VALUE!</v>
      </c>
      <c r="EA136" t="e">
        <f>AND('Planilla_General_03-12-2012_9_3'!B2169,"AAAAADD9iYI=")</f>
        <v>#VALUE!</v>
      </c>
      <c r="EB136" t="e">
        <f>AND('Planilla_General_03-12-2012_9_3'!C2169,"AAAAADD9iYM=")</f>
        <v>#VALUE!</v>
      </c>
      <c r="EC136" t="e">
        <f>AND('Planilla_General_03-12-2012_9_3'!D2169,"AAAAADD9iYQ=")</f>
        <v>#VALUE!</v>
      </c>
      <c r="ED136" t="e">
        <f>AND('Planilla_General_03-12-2012_9_3'!E2169,"AAAAADD9iYU=")</f>
        <v>#VALUE!</v>
      </c>
      <c r="EE136" t="e">
        <f>AND('Planilla_General_03-12-2012_9_3'!F2169,"AAAAADD9iYY=")</f>
        <v>#VALUE!</v>
      </c>
      <c r="EF136" t="e">
        <f>AND('Planilla_General_03-12-2012_9_3'!G2169,"AAAAADD9iYc=")</f>
        <v>#VALUE!</v>
      </c>
      <c r="EG136" t="e">
        <f>AND('Planilla_General_03-12-2012_9_3'!H2169,"AAAAADD9iYg=")</f>
        <v>#VALUE!</v>
      </c>
      <c r="EH136" t="e">
        <f>AND('Planilla_General_03-12-2012_9_3'!I2169,"AAAAADD9iYk=")</f>
        <v>#VALUE!</v>
      </c>
      <c r="EI136" t="e">
        <f>AND('Planilla_General_03-12-2012_9_3'!J2169,"AAAAADD9iYo=")</f>
        <v>#VALUE!</v>
      </c>
      <c r="EJ136" t="e">
        <f>AND('Planilla_General_03-12-2012_9_3'!K2169,"AAAAADD9iYs=")</f>
        <v>#VALUE!</v>
      </c>
      <c r="EK136" t="e">
        <f>AND('Planilla_General_03-12-2012_9_3'!L2169,"AAAAADD9iYw=")</f>
        <v>#VALUE!</v>
      </c>
      <c r="EL136" t="e">
        <f>AND('Planilla_General_03-12-2012_9_3'!M2169,"AAAAADD9iY0=")</f>
        <v>#VALUE!</v>
      </c>
      <c r="EM136" t="e">
        <f>AND('Planilla_General_03-12-2012_9_3'!N2169,"AAAAADD9iY4=")</f>
        <v>#VALUE!</v>
      </c>
      <c r="EN136" t="e">
        <f>AND('Planilla_General_03-12-2012_9_3'!O2169,"AAAAADD9iY8=")</f>
        <v>#VALUE!</v>
      </c>
      <c r="EO136">
        <f>IF('Planilla_General_03-12-2012_9_3'!2170:2170,"AAAAADD9iZA=",0)</f>
        <v>0</v>
      </c>
      <c r="EP136" t="e">
        <f>AND('Planilla_General_03-12-2012_9_3'!A2170,"AAAAADD9iZE=")</f>
        <v>#VALUE!</v>
      </c>
      <c r="EQ136" t="e">
        <f>AND('Planilla_General_03-12-2012_9_3'!B2170,"AAAAADD9iZI=")</f>
        <v>#VALUE!</v>
      </c>
      <c r="ER136" t="e">
        <f>AND('Planilla_General_03-12-2012_9_3'!C2170,"AAAAADD9iZM=")</f>
        <v>#VALUE!</v>
      </c>
      <c r="ES136" t="e">
        <f>AND('Planilla_General_03-12-2012_9_3'!D2170,"AAAAADD9iZQ=")</f>
        <v>#VALUE!</v>
      </c>
      <c r="ET136" t="e">
        <f>AND('Planilla_General_03-12-2012_9_3'!E2170,"AAAAADD9iZU=")</f>
        <v>#VALUE!</v>
      </c>
      <c r="EU136" t="e">
        <f>AND('Planilla_General_03-12-2012_9_3'!F2170,"AAAAADD9iZY=")</f>
        <v>#VALUE!</v>
      </c>
      <c r="EV136" t="e">
        <f>AND('Planilla_General_03-12-2012_9_3'!G2170,"AAAAADD9iZc=")</f>
        <v>#VALUE!</v>
      </c>
      <c r="EW136" t="e">
        <f>AND('Planilla_General_03-12-2012_9_3'!H2170,"AAAAADD9iZg=")</f>
        <v>#VALUE!</v>
      </c>
      <c r="EX136" t="e">
        <f>AND('Planilla_General_03-12-2012_9_3'!I2170,"AAAAADD9iZk=")</f>
        <v>#VALUE!</v>
      </c>
      <c r="EY136" t="e">
        <f>AND('Planilla_General_03-12-2012_9_3'!J2170,"AAAAADD9iZo=")</f>
        <v>#VALUE!</v>
      </c>
      <c r="EZ136" t="e">
        <f>AND('Planilla_General_03-12-2012_9_3'!K2170,"AAAAADD9iZs=")</f>
        <v>#VALUE!</v>
      </c>
      <c r="FA136" t="e">
        <f>AND('Planilla_General_03-12-2012_9_3'!L2170,"AAAAADD9iZw=")</f>
        <v>#VALUE!</v>
      </c>
      <c r="FB136" t="e">
        <f>AND('Planilla_General_03-12-2012_9_3'!M2170,"AAAAADD9iZ0=")</f>
        <v>#VALUE!</v>
      </c>
      <c r="FC136" t="e">
        <f>AND('Planilla_General_03-12-2012_9_3'!N2170,"AAAAADD9iZ4=")</f>
        <v>#VALUE!</v>
      </c>
      <c r="FD136" t="e">
        <f>AND('Planilla_General_03-12-2012_9_3'!O2170,"AAAAADD9iZ8=")</f>
        <v>#VALUE!</v>
      </c>
      <c r="FE136">
        <f>IF('Planilla_General_03-12-2012_9_3'!2171:2171,"AAAAADD9iaA=",0)</f>
        <v>0</v>
      </c>
      <c r="FF136" t="e">
        <f>AND('Planilla_General_03-12-2012_9_3'!A2171,"AAAAADD9iaE=")</f>
        <v>#VALUE!</v>
      </c>
      <c r="FG136" t="e">
        <f>AND('Planilla_General_03-12-2012_9_3'!B2171,"AAAAADD9iaI=")</f>
        <v>#VALUE!</v>
      </c>
      <c r="FH136" t="e">
        <f>AND('Planilla_General_03-12-2012_9_3'!C2171,"AAAAADD9iaM=")</f>
        <v>#VALUE!</v>
      </c>
      <c r="FI136" t="e">
        <f>AND('Planilla_General_03-12-2012_9_3'!D2171,"AAAAADD9iaQ=")</f>
        <v>#VALUE!</v>
      </c>
      <c r="FJ136" t="e">
        <f>AND('Planilla_General_03-12-2012_9_3'!E2171,"AAAAADD9iaU=")</f>
        <v>#VALUE!</v>
      </c>
      <c r="FK136" t="e">
        <f>AND('Planilla_General_03-12-2012_9_3'!F2171,"AAAAADD9iaY=")</f>
        <v>#VALUE!</v>
      </c>
      <c r="FL136" t="e">
        <f>AND('Planilla_General_03-12-2012_9_3'!G2171,"AAAAADD9iac=")</f>
        <v>#VALUE!</v>
      </c>
      <c r="FM136" t="e">
        <f>AND('Planilla_General_03-12-2012_9_3'!H2171,"AAAAADD9iag=")</f>
        <v>#VALUE!</v>
      </c>
      <c r="FN136" t="e">
        <f>AND('Planilla_General_03-12-2012_9_3'!I2171,"AAAAADD9iak=")</f>
        <v>#VALUE!</v>
      </c>
      <c r="FO136" t="e">
        <f>AND('Planilla_General_03-12-2012_9_3'!J2171,"AAAAADD9iao=")</f>
        <v>#VALUE!</v>
      </c>
      <c r="FP136" t="e">
        <f>AND('Planilla_General_03-12-2012_9_3'!K2171,"AAAAADD9ias=")</f>
        <v>#VALUE!</v>
      </c>
      <c r="FQ136" t="e">
        <f>AND('Planilla_General_03-12-2012_9_3'!L2171,"AAAAADD9iaw=")</f>
        <v>#VALUE!</v>
      </c>
      <c r="FR136" t="e">
        <f>AND('Planilla_General_03-12-2012_9_3'!M2171,"AAAAADD9ia0=")</f>
        <v>#VALUE!</v>
      </c>
      <c r="FS136" t="e">
        <f>AND('Planilla_General_03-12-2012_9_3'!N2171,"AAAAADD9ia4=")</f>
        <v>#VALUE!</v>
      </c>
      <c r="FT136" t="e">
        <f>AND('Planilla_General_03-12-2012_9_3'!O2171,"AAAAADD9ia8=")</f>
        <v>#VALUE!</v>
      </c>
      <c r="FU136">
        <f>IF('Planilla_General_03-12-2012_9_3'!2172:2172,"AAAAADD9ibA=",0)</f>
        <v>0</v>
      </c>
      <c r="FV136" t="e">
        <f>AND('Planilla_General_03-12-2012_9_3'!A2172,"AAAAADD9ibE=")</f>
        <v>#VALUE!</v>
      </c>
      <c r="FW136" t="e">
        <f>AND('Planilla_General_03-12-2012_9_3'!B2172,"AAAAADD9ibI=")</f>
        <v>#VALUE!</v>
      </c>
      <c r="FX136" t="e">
        <f>AND('Planilla_General_03-12-2012_9_3'!C2172,"AAAAADD9ibM=")</f>
        <v>#VALUE!</v>
      </c>
      <c r="FY136" t="e">
        <f>AND('Planilla_General_03-12-2012_9_3'!D2172,"AAAAADD9ibQ=")</f>
        <v>#VALUE!</v>
      </c>
      <c r="FZ136" t="e">
        <f>AND('Planilla_General_03-12-2012_9_3'!E2172,"AAAAADD9ibU=")</f>
        <v>#VALUE!</v>
      </c>
      <c r="GA136" t="e">
        <f>AND('Planilla_General_03-12-2012_9_3'!F2172,"AAAAADD9ibY=")</f>
        <v>#VALUE!</v>
      </c>
      <c r="GB136" t="e">
        <f>AND('Planilla_General_03-12-2012_9_3'!G2172,"AAAAADD9ibc=")</f>
        <v>#VALUE!</v>
      </c>
      <c r="GC136" t="e">
        <f>AND('Planilla_General_03-12-2012_9_3'!H2172,"AAAAADD9ibg=")</f>
        <v>#VALUE!</v>
      </c>
      <c r="GD136" t="e">
        <f>AND('Planilla_General_03-12-2012_9_3'!I2172,"AAAAADD9ibk=")</f>
        <v>#VALUE!</v>
      </c>
      <c r="GE136" t="e">
        <f>AND('Planilla_General_03-12-2012_9_3'!J2172,"AAAAADD9ibo=")</f>
        <v>#VALUE!</v>
      </c>
      <c r="GF136" t="e">
        <f>AND('Planilla_General_03-12-2012_9_3'!K2172,"AAAAADD9ibs=")</f>
        <v>#VALUE!</v>
      </c>
      <c r="GG136" t="e">
        <f>AND('Planilla_General_03-12-2012_9_3'!L2172,"AAAAADD9ibw=")</f>
        <v>#VALUE!</v>
      </c>
      <c r="GH136" t="e">
        <f>AND('Planilla_General_03-12-2012_9_3'!M2172,"AAAAADD9ib0=")</f>
        <v>#VALUE!</v>
      </c>
      <c r="GI136" t="e">
        <f>AND('Planilla_General_03-12-2012_9_3'!N2172,"AAAAADD9ib4=")</f>
        <v>#VALUE!</v>
      </c>
      <c r="GJ136" t="e">
        <f>AND('Planilla_General_03-12-2012_9_3'!O2172,"AAAAADD9ib8=")</f>
        <v>#VALUE!</v>
      </c>
      <c r="GK136">
        <f>IF('Planilla_General_03-12-2012_9_3'!2173:2173,"AAAAADD9icA=",0)</f>
        <v>0</v>
      </c>
      <c r="GL136" t="e">
        <f>AND('Planilla_General_03-12-2012_9_3'!A2173,"AAAAADD9icE=")</f>
        <v>#VALUE!</v>
      </c>
      <c r="GM136" t="e">
        <f>AND('Planilla_General_03-12-2012_9_3'!B2173,"AAAAADD9icI=")</f>
        <v>#VALUE!</v>
      </c>
      <c r="GN136" t="e">
        <f>AND('Planilla_General_03-12-2012_9_3'!C2173,"AAAAADD9icM=")</f>
        <v>#VALUE!</v>
      </c>
      <c r="GO136" t="e">
        <f>AND('Planilla_General_03-12-2012_9_3'!D2173,"AAAAADD9icQ=")</f>
        <v>#VALUE!</v>
      </c>
      <c r="GP136" t="e">
        <f>AND('Planilla_General_03-12-2012_9_3'!E2173,"AAAAADD9icU=")</f>
        <v>#VALUE!</v>
      </c>
      <c r="GQ136" t="e">
        <f>AND('Planilla_General_03-12-2012_9_3'!F2173,"AAAAADD9icY=")</f>
        <v>#VALUE!</v>
      </c>
      <c r="GR136" t="e">
        <f>AND('Planilla_General_03-12-2012_9_3'!G2173,"AAAAADD9icc=")</f>
        <v>#VALUE!</v>
      </c>
      <c r="GS136" t="e">
        <f>AND('Planilla_General_03-12-2012_9_3'!H2173,"AAAAADD9icg=")</f>
        <v>#VALUE!</v>
      </c>
      <c r="GT136" t="e">
        <f>AND('Planilla_General_03-12-2012_9_3'!I2173,"AAAAADD9ick=")</f>
        <v>#VALUE!</v>
      </c>
      <c r="GU136" t="e">
        <f>AND('Planilla_General_03-12-2012_9_3'!J2173,"AAAAADD9ico=")</f>
        <v>#VALUE!</v>
      </c>
      <c r="GV136" t="e">
        <f>AND('Planilla_General_03-12-2012_9_3'!K2173,"AAAAADD9ics=")</f>
        <v>#VALUE!</v>
      </c>
      <c r="GW136" t="e">
        <f>AND('Planilla_General_03-12-2012_9_3'!L2173,"AAAAADD9icw=")</f>
        <v>#VALUE!</v>
      </c>
      <c r="GX136" t="e">
        <f>AND('Planilla_General_03-12-2012_9_3'!M2173,"AAAAADD9ic0=")</f>
        <v>#VALUE!</v>
      </c>
      <c r="GY136" t="e">
        <f>AND('Planilla_General_03-12-2012_9_3'!N2173,"AAAAADD9ic4=")</f>
        <v>#VALUE!</v>
      </c>
      <c r="GZ136" t="e">
        <f>AND('Planilla_General_03-12-2012_9_3'!O2173,"AAAAADD9ic8=")</f>
        <v>#VALUE!</v>
      </c>
      <c r="HA136">
        <f>IF('Planilla_General_03-12-2012_9_3'!2174:2174,"AAAAADD9idA=",0)</f>
        <v>0</v>
      </c>
      <c r="HB136" t="e">
        <f>AND('Planilla_General_03-12-2012_9_3'!A2174,"AAAAADD9idE=")</f>
        <v>#VALUE!</v>
      </c>
      <c r="HC136" t="e">
        <f>AND('Planilla_General_03-12-2012_9_3'!B2174,"AAAAADD9idI=")</f>
        <v>#VALUE!</v>
      </c>
      <c r="HD136" t="e">
        <f>AND('Planilla_General_03-12-2012_9_3'!C2174,"AAAAADD9idM=")</f>
        <v>#VALUE!</v>
      </c>
      <c r="HE136" t="e">
        <f>AND('Planilla_General_03-12-2012_9_3'!D2174,"AAAAADD9idQ=")</f>
        <v>#VALUE!</v>
      </c>
      <c r="HF136" t="e">
        <f>AND('Planilla_General_03-12-2012_9_3'!E2174,"AAAAADD9idU=")</f>
        <v>#VALUE!</v>
      </c>
      <c r="HG136" t="e">
        <f>AND('Planilla_General_03-12-2012_9_3'!F2174,"AAAAADD9idY=")</f>
        <v>#VALUE!</v>
      </c>
      <c r="HH136" t="e">
        <f>AND('Planilla_General_03-12-2012_9_3'!G2174,"AAAAADD9idc=")</f>
        <v>#VALUE!</v>
      </c>
      <c r="HI136" t="e">
        <f>AND('Planilla_General_03-12-2012_9_3'!H2174,"AAAAADD9idg=")</f>
        <v>#VALUE!</v>
      </c>
      <c r="HJ136" t="e">
        <f>AND('Planilla_General_03-12-2012_9_3'!I2174,"AAAAADD9idk=")</f>
        <v>#VALUE!</v>
      </c>
      <c r="HK136" t="e">
        <f>AND('Planilla_General_03-12-2012_9_3'!J2174,"AAAAADD9ido=")</f>
        <v>#VALUE!</v>
      </c>
      <c r="HL136" t="e">
        <f>AND('Planilla_General_03-12-2012_9_3'!K2174,"AAAAADD9ids=")</f>
        <v>#VALUE!</v>
      </c>
      <c r="HM136" t="e">
        <f>AND('Planilla_General_03-12-2012_9_3'!L2174,"AAAAADD9idw=")</f>
        <v>#VALUE!</v>
      </c>
      <c r="HN136" t="e">
        <f>AND('Planilla_General_03-12-2012_9_3'!M2174,"AAAAADD9id0=")</f>
        <v>#VALUE!</v>
      </c>
      <c r="HO136" t="e">
        <f>AND('Planilla_General_03-12-2012_9_3'!N2174,"AAAAADD9id4=")</f>
        <v>#VALUE!</v>
      </c>
      <c r="HP136" t="e">
        <f>AND('Planilla_General_03-12-2012_9_3'!O2174,"AAAAADD9id8=")</f>
        <v>#VALUE!</v>
      </c>
      <c r="HQ136">
        <f>IF('Planilla_General_03-12-2012_9_3'!2175:2175,"AAAAADD9ieA=",0)</f>
        <v>0</v>
      </c>
      <c r="HR136" t="e">
        <f>AND('Planilla_General_03-12-2012_9_3'!A2175,"AAAAADD9ieE=")</f>
        <v>#VALUE!</v>
      </c>
      <c r="HS136" t="e">
        <f>AND('Planilla_General_03-12-2012_9_3'!B2175,"AAAAADD9ieI=")</f>
        <v>#VALUE!</v>
      </c>
      <c r="HT136" t="e">
        <f>AND('Planilla_General_03-12-2012_9_3'!C2175,"AAAAADD9ieM=")</f>
        <v>#VALUE!</v>
      </c>
      <c r="HU136" t="e">
        <f>AND('Planilla_General_03-12-2012_9_3'!D2175,"AAAAADD9ieQ=")</f>
        <v>#VALUE!</v>
      </c>
      <c r="HV136" t="e">
        <f>AND('Planilla_General_03-12-2012_9_3'!E2175,"AAAAADD9ieU=")</f>
        <v>#VALUE!</v>
      </c>
      <c r="HW136" t="e">
        <f>AND('Planilla_General_03-12-2012_9_3'!F2175,"AAAAADD9ieY=")</f>
        <v>#VALUE!</v>
      </c>
      <c r="HX136" t="e">
        <f>AND('Planilla_General_03-12-2012_9_3'!G2175,"AAAAADD9iec=")</f>
        <v>#VALUE!</v>
      </c>
      <c r="HY136" t="e">
        <f>AND('Planilla_General_03-12-2012_9_3'!H2175,"AAAAADD9ieg=")</f>
        <v>#VALUE!</v>
      </c>
      <c r="HZ136" t="e">
        <f>AND('Planilla_General_03-12-2012_9_3'!I2175,"AAAAADD9iek=")</f>
        <v>#VALUE!</v>
      </c>
      <c r="IA136" t="e">
        <f>AND('Planilla_General_03-12-2012_9_3'!J2175,"AAAAADD9ieo=")</f>
        <v>#VALUE!</v>
      </c>
      <c r="IB136" t="e">
        <f>AND('Planilla_General_03-12-2012_9_3'!K2175,"AAAAADD9ies=")</f>
        <v>#VALUE!</v>
      </c>
      <c r="IC136" t="e">
        <f>AND('Planilla_General_03-12-2012_9_3'!L2175,"AAAAADD9iew=")</f>
        <v>#VALUE!</v>
      </c>
      <c r="ID136" t="e">
        <f>AND('Planilla_General_03-12-2012_9_3'!M2175,"AAAAADD9ie0=")</f>
        <v>#VALUE!</v>
      </c>
      <c r="IE136" t="e">
        <f>AND('Planilla_General_03-12-2012_9_3'!N2175,"AAAAADD9ie4=")</f>
        <v>#VALUE!</v>
      </c>
      <c r="IF136" t="e">
        <f>AND('Planilla_General_03-12-2012_9_3'!O2175,"AAAAADD9ie8=")</f>
        <v>#VALUE!</v>
      </c>
      <c r="IG136">
        <f>IF('Planilla_General_03-12-2012_9_3'!2176:2176,"AAAAADD9ifA=",0)</f>
        <v>0</v>
      </c>
      <c r="IH136" t="e">
        <f>AND('Planilla_General_03-12-2012_9_3'!A2176,"AAAAADD9ifE=")</f>
        <v>#VALUE!</v>
      </c>
      <c r="II136" t="e">
        <f>AND('Planilla_General_03-12-2012_9_3'!B2176,"AAAAADD9ifI=")</f>
        <v>#VALUE!</v>
      </c>
      <c r="IJ136" t="e">
        <f>AND('Planilla_General_03-12-2012_9_3'!C2176,"AAAAADD9ifM=")</f>
        <v>#VALUE!</v>
      </c>
      <c r="IK136" t="e">
        <f>AND('Planilla_General_03-12-2012_9_3'!D2176,"AAAAADD9ifQ=")</f>
        <v>#VALUE!</v>
      </c>
      <c r="IL136" t="e">
        <f>AND('Planilla_General_03-12-2012_9_3'!E2176,"AAAAADD9ifU=")</f>
        <v>#VALUE!</v>
      </c>
      <c r="IM136" t="e">
        <f>AND('Planilla_General_03-12-2012_9_3'!F2176,"AAAAADD9ifY=")</f>
        <v>#VALUE!</v>
      </c>
      <c r="IN136" t="e">
        <f>AND('Planilla_General_03-12-2012_9_3'!G2176,"AAAAADD9ifc=")</f>
        <v>#VALUE!</v>
      </c>
      <c r="IO136" t="e">
        <f>AND('Planilla_General_03-12-2012_9_3'!H2176,"AAAAADD9ifg=")</f>
        <v>#VALUE!</v>
      </c>
      <c r="IP136" t="e">
        <f>AND('Planilla_General_03-12-2012_9_3'!I2176,"AAAAADD9ifk=")</f>
        <v>#VALUE!</v>
      </c>
      <c r="IQ136" t="e">
        <f>AND('Planilla_General_03-12-2012_9_3'!J2176,"AAAAADD9ifo=")</f>
        <v>#VALUE!</v>
      </c>
      <c r="IR136" t="e">
        <f>AND('Planilla_General_03-12-2012_9_3'!K2176,"AAAAADD9ifs=")</f>
        <v>#VALUE!</v>
      </c>
      <c r="IS136" t="e">
        <f>AND('Planilla_General_03-12-2012_9_3'!L2176,"AAAAADD9ifw=")</f>
        <v>#VALUE!</v>
      </c>
      <c r="IT136" t="e">
        <f>AND('Planilla_General_03-12-2012_9_3'!M2176,"AAAAADD9if0=")</f>
        <v>#VALUE!</v>
      </c>
      <c r="IU136" t="e">
        <f>AND('Planilla_General_03-12-2012_9_3'!N2176,"AAAAADD9if4=")</f>
        <v>#VALUE!</v>
      </c>
      <c r="IV136" t="e">
        <f>AND('Planilla_General_03-12-2012_9_3'!O2176,"AAAAADD9if8=")</f>
        <v>#VALUE!</v>
      </c>
    </row>
    <row r="137" spans="1:256" x14ac:dyDescent="0.25">
      <c r="A137" t="e">
        <f>IF('Planilla_General_03-12-2012_9_3'!2177:2177,"AAAAAH9ffwA=",0)</f>
        <v>#VALUE!</v>
      </c>
      <c r="B137" t="e">
        <f>AND('Planilla_General_03-12-2012_9_3'!A2177,"AAAAAH9ffwE=")</f>
        <v>#VALUE!</v>
      </c>
      <c r="C137" t="e">
        <f>AND('Planilla_General_03-12-2012_9_3'!B2177,"AAAAAH9ffwI=")</f>
        <v>#VALUE!</v>
      </c>
      <c r="D137" t="e">
        <f>AND('Planilla_General_03-12-2012_9_3'!C2177,"AAAAAH9ffwM=")</f>
        <v>#VALUE!</v>
      </c>
      <c r="E137" t="e">
        <f>AND('Planilla_General_03-12-2012_9_3'!D2177,"AAAAAH9ffwQ=")</f>
        <v>#VALUE!</v>
      </c>
      <c r="F137" t="e">
        <f>AND('Planilla_General_03-12-2012_9_3'!E2177,"AAAAAH9ffwU=")</f>
        <v>#VALUE!</v>
      </c>
      <c r="G137" t="e">
        <f>AND('Planilla_General_03-12-2012_9_3'!F2177,"AAAAAH9ffwY=")</f>
        <v>#VALUE!</v>
      </c>
      <c r="H137" t="e">
        <f>AND('Planilla_General_03-12-2012_9_3'!G2177,"AAAAAH9ffwc=")</f>
        <v>#VALUE!</v>
      </c>
      <c r="I137" t="e">
        <f>AND('Planilla_General_03-12-2012_9_3'!H2177,"AAAAAH9ffwg=")</f>
        <v>#VALUE!</v>
      </c>
      <c r="J137" t="e">
        <f>AND('Planilla_General_03-12-2012_9_3'!I2177,"AAAAAH9ffwk=")</f>
        <v>#VALUE!</v>
      </c>
      <c r="K137" t="e">
        <f>AND('Planilla_General_03-12-2012_9_3'!J2177,"AAAAAH9ffwo=")</f>
        <v>#VALUE!</v>
      </c>
      <c r="L137" t="e">
        <f>AND('Planilla_General_03-12-2012_9_3'!K2177,"AAAAAH9ffws=")</f>
        <v>#VALUE!</v>
      </c>
      <c r="M137" t="e">
        <f>AND('Planilla_General_03-12-2012_9_3'!L2177,"AAAAAH9ffww=")</f>
        <v>#VALUE!</v>
      </c>
      <c r="N137" t="e">
        <f>AND('Planilla_General_03-12-2012_9_3'!M2177,"AAAAAH9ffw0=")</f>
        <v>#VALUE!</v>
      </c>
      <c r="O137" t="e">
        <f>AND('Planilla_General_03-12-2012_9_3'!N2177,"AAAAAH9ffw4=")</f>
        <v>#VALUE!</v>
      </c>
      <c r="P137" t="e">
        <f>AND('Planilla_General_03-12-2012_9_3'!O2177,"AAAAAH9ffw8=")</f>
        <v>#VALUE!</v>
      </c>
      <c r="Q137">
        <f>IF('Planilla_General_03-12-2012_9_3'!2178:2178,"AAAAAH9ffxA=",0)</f>
        <v>0</v>
      </c>
      <c r="R137" t="e">
        <f>AND('Planilla_General_03-12-2012_9_3'!A2178,"AAAAAH9ffxE=")</f>
        <v>#VALUE!</v>
      </c>
      <c r="S137" t="e">
        <f>AND('Planilla_General_03-12-2012_9_3'!B2178,"AAAAAH9ffxI=")</f>
        <v>#VALUE!</v>
      </c>
      <c r="T137" t="e">
        <f>AND('Planilla_General_03-12-2012_9_3'!C2178,"AAAAAH9ffxM=")</f>
        <v>#VALUE!</v>
      </c>
      <c r="U137" t="e">
        <f>AND('Planilla_General_03-12-2012_9_3'!D2178,"AAAAAH9ffxQ=")</f>
        <v>#VALUE!</v>
      </c>
      <c r="V137" t="e">
        <f>AND('Planilla_General_03-12-2012_9_3'!E2178,"AAAAAH9ffxU=")</f>
        <v>#VALUE!</v>
      </c>
      <c r="W137" t="e">
        <f>AND('Planilla_General_03-12-2012_9_3'!F2178,"AAAAAH9ffxY=")</f>
        <v>#VALUE!</v>
      </c>
      <c r="X137" t="e">
        <f>AND('Planilla_General_03-12-2012_9_3'!G2178,"AAAAAH9ffxc=")</f>
        <v>#VALUE!</v>
      </c>
      <c r="Y137" t="e">
        <f>AND('Planilla_General_03-12-2012_9_3'!H2178,"AAAAAH9ffxg=")</f>
        <v>#VALUE!</v>
      </c>
      <c r="Z137" t="e">
        <f>AND('Planilla_General_03-12-2012_9_3'!I2178,"AAAAAH9ffxk=")</f>
        <v>#VALUE!</v>
      </c>
      <c r="AA137" t="e">
        <f>AND('Planilla_General_03-12-2012_9_3'!J2178,"AAAAAH9ffxo=")</f>
        <v>#VALUE!</v>
      </c>
      <c r="AB137" t="e">
        <f>AND('Planilla_General_03-12-2012_9_3'!K2178,"AAAAAH9ffxs=")</f>
        <v>#VALUE!</v>
      </c>
      <c r="AC137" t="e">
        <f>AND('Planilla_General_03-12-2012_9_3'!L2178,"AAAAAH9ffxw=")</f>
        <v>#VALUE!</v>
      </c>
      <c r="AD137" t="e">
        <f>AND('Planilla_General_03-12-2012_9_3'!M2178,"AAAAAH9ffx0=")</f>
        <v>#VALUE!</v>
      </c>
      <c r="AE137" t="e">
        <f>AND('Planilla_General_03-12-2012_9_3'!N2178,"AAAAAH9ffx4=")</f>
        <v>#VALUE!</v>
      </c>
      <c r="AF137" t="e">
        <f>AND('Planilla_General_03-12-2012_9_3'!O2178,"AAAAAH9ffx8=")</f>
        <v>#VALUE!</v>
      </c>
      <c r="AG137">
        <f>IF('Planilla_General_03-12-2012_9_3'!2179:2179,"AAAAAH9ffyA=",0)</f>
        <v>0</v>
      </c>
      <c r="AH137" t="e">
        <f>AND('Planilla_General_03-12-2012_9_3'!A2179,"AAAAAH9ffyE=")</f>
        <v>#VALUE!</v>
      </c>
      <c r="AI137" t="e">
        <f>AND('Planilla_General_03-12-2012_9_3'!B2179,"AAAAAH9ffyI=")</f>
        <v>#VALUE!</v>
      </c>
      <c r="AJ137" t="e">
        <f>AND('Planilla_General_03-12-2012_9_3'!C2179,"AAAAAH9ffyM=")</f>
        <v>#VALUE!</v>
      </c>
      <c r="AK137" t="e">
        <f>AND('Planilla_General_03-12-2012_9_3'!D2179,"AAAAAH9ffyQ=")</f>
        <v>#VALUE!</v>
      </c>
      <c r="AL137" t="e">
        <f>AND('Planilla_General_03-12-2012_9_3'!E2179,"AAAAAH9ffyU=")</f>
        <v>#VALUE!</v>
      </c>
      <c r="AM137" t="e">
        <f>AND('Planilla_General_03-12-2012_9_3'!F2179,"AAAAAH9ffyY=")</f>
        <v>#VALUE!</v>
      </c>
      <c r="AN137" t="e">
        <f>AND('Planilla_General_03-12-2012_9_3'!G2179,"AAAAAH9ffyc=")</f>
        <v>#VALUE!</v>
      </c>
      <c r="AO137" t="e">
        <f>AND('Planilla_General_03-12-2012_9_3'!H2179,"AAAAAH9ffyg=")</f>
        <v>#VALUE!</v>
      </c>
      <c r="AP137" t="e">
        <f>AND('Planilla_General_03-12-2012_9_3'!I2179,"AAAAAH9ffyk=")</f>
        <v>#VALUE!</v>
      </c>
      <c r="AQ137" t="e">
        <f>AND('Planilla_General_03-12-2012_9_3'!J2179,"AAAAAH9ffyo=")</f>
        <v>#VALUE!</v>
      </c>
      <c r="AR137" t="e">
        <f>AND('Planilla_General_03-12-2012_9_3'!K2179,"AAAAAH9ffys=")</f>
        <v>#VALUE!</v>
      </c>
      <c r="AS137" t="e">
        <f>AND('Planilla_General_03-12-2012_9_3'!L2179,"AAAAAH9ffyw=")</f>
        <v>#VALUE!</v>
      </c>
      <c r="AT137" t="e">
        <f>AND('Planilla_General_03-12-2012_9_3'!M2179,"AAAAAH9ffy0=")</f>
        <v>#VALUE!</v>
      </c>
      <c r="AU137" t="e">
        <f>AND('Planilla_General_03-12-2012_9_3'!N2179,"AAAAAH9ffy4=")</f>
        <v>#VALUE!</v>
      </c>
      <c r="AV137" t="e">
        <f>AND('Planilla_General_03-12-2012_9_3'!O2179,"AAAAAH9ffy8=")</f>
        <v>#VALUE!</v>
      </c>
      <c r="AW137">
        <f>IF('Planilla_General_03-12-2012_9_3'!2180:2180,"AAAAAH9ffzA=",0)</f>
        <v>0</v>
      </c>
      <c r="AX137" t="e">
        <f>AND('Planilla_General_03-12-2012_9_3'!A2180,"AAAAAH9ffzE=")</f>
        <v>#VALUE!</v>
      </c>
      <c r="AY137" t="e">
        <f>AND('Planilla_General_03-12-2012_9_3'!B2180,"AAAAAH9ffzI=")</f>
        <v>#VALUE!</v>
      </c>
      <c r="AZ137" t="e">
        <f>AND('Planilla_General_03-12-2012_9_3'!C2180,"AAAAAH9ffzM=")</f>
        <v>#VALUE!</v>
      </c>
      <c r="BA137" t="e">
        <f>AND('Planilla_General_03-12-2012_9_3'!D2180,"AAAAAH9ffzQ=")</f>
        <v>#VALUE!</v>
      </c>
      <c r="BB137" t="e">
        <f>AND('Planilla_General_03-12-2012_9_3'!E2180,"AAAAAH9ffzU=")</f>
        <v>#VALUE!</v>
      </c>
      <c r="BC137" t="e">
        <f>AND('Planilla_General_03-12-2012_9_3'!F2180,"AAAAAH9ffzY=")</f>
        <v>#VALUE!</v>
      </c>
      <c r="BD137" t="e">
        <f>AND('Planilla_General_03-12-2012_9_3'!G2180,"AAAAAH9ffzc=")</f>
        <v>#VALUE!</v>
      </c>
      <c r="BE137" t="e">
        <f>AND('Planilla_General_03-12-2012_9_3'!H2180,"AAAAAH9ffzg=")</f>
        <v>#VALUE!</v>
      </c>
      <c r="BF137" t="e">
        <f>AND('Planilla_General_03-12-2012_9_3'!I2180,"AAAAAH9ffzk=")</f>
        <v>#VALUE!</v>
      </c>
      <c r="BG137" t="e">
        <f>AND('Planilla_General_03-12-2012_9_3'!J2180,"AAAAAH9ffzo=")</f>
        <v>#VALUE!</v>
      </c>
      <c r="BH137" t="e">
        <f>AND('Planilla_General_03-12-2012_9_3'!K2180,"AAAAAH9ffzs=")</f>
        <v>#VALUE!</v>
      </c>
      <c r="BI137" t="e">
        <f>AND('Planilla_General_03-12-2012_9_3'!L2180,"AAAAAH9ffzw=")</f>
        <v>#VALUE!</v>
      </c>
      <c r="BJ137" t="e">
        <f>AND('Planilla_General_03-12-2012_9_3'!M2180,"AAAAAH9ffz0=")</f>
        <v>#VALUE!</v>
      </c>
      <c r="BK137" t="e">
        <f>AND('Planilla_General_03-12-2012_9_3'!N2180,"AAAAAH9ffz4=")</f>
        <v>#VALUE!</v>
      </c>
      <c r="BL137" t="e">
        <f>AND('Planilla_General_03-12-2012_9_3'!O2180,"AAAAAH9ffz8=")</f>
        <v>#VALUE!</v>
      </c>
      <c r="BM137">
        <f>IF('Planilla_General_03-12-2012_9_3'!2181:2181,"AAAAAH9ff0A=",0)</f>
        <v>0</v>
      </c>
      <c r="BN137" t="e">
        <f>AND('Planilla_General_03-12-2012_9_3'!A2181,"AAAAAH9ff0E=")</f>
        <v>#VALUE!</v>
      </c>
      <c r="BO137" t="e">
        <f>AND('Planilla_General_03-12-2012_9_3'!B2181,"AAAAAH9ff0I=")</f>
        <v>#VALUE!</v>
      </c>
      <c r="BP137" t="e">
        <f>AND('Planilla_General_03-12-2012_9_3'!C2181,"AAAAAH9ff0M=")</f>
        <v>#VALUE!</v>
      </c>
      <c r="BQ137" t="e">
        <f>AND('Planilla_General_03-12-2012_9_3'!D2181,"AAAAAH9ff0Q=")</f>
        <v>#VALUE!</v>
      </c>
      <c r="BR137" t="e">
        <f>AND('Planilla_General_03-12-2012_9_3'!E2181,"AAAAAH9ff0U=")</f>
        <v>#VALUE!</v>
      </c>
      <c r="BS137" t="e">
        <f>AND('Planilla_General_03-12-2012_9_3'!F2181,"AAAAAH9ff0Y=")</f>
        <v>#VALUE!</v>
      </c>
      <c r="BT137" t="e">
        <f>AND('Planilla_General_03-12-2012_9_3'!G2181,"AAAAAH9ff0c=")</f>
        <v>#VALUE!</v>
      </c>
      <c r="BU137" t="e">
        <f>AND('Planilla_General_03-12-2012_9_3'!H2181,"AAAAAH9ff0g=")</f>
        <v>#VALUE!</v>
      </c>
      <c r="BV137" t="e">
        <f>AND('Planilla_General_03-12-2012_9_3'!I2181,"AAAAAH9ff0k=")</f>
        <v>#VALUE!</v>
      </c>
      <c r="BW137" t="e">
        <f>AND('Planilla_General_03-12-2012_9_3'!J2181,"AAAAAH9ff0o=")</f>
        <v>#VALUE!</v>
      </c>
      <c r="BX137" t="e">
        <f>AND('Planilla_General_03-12-2012_9_3'!K2181,"AAAAAH9ff0s=")</f>
        <v>#VALUE!</v>
      </c>
      <c r="BY137" t="e">
        <f>AND('Planilla_General_03-12-2012_9_3'!L2181,"AAAAAH9ff0w=")</f>
        <v>#VALUE!</v>
      </c>
      <c r="BZ137" t="e">
        <f>AND('Planilla_General_03-12-2012_9_3'!M2181,"AAAAAH9ff00=")</f>
        <v>#VALUE!</v>
      </c>
      <c r="CA137" t="e">
        <f>AND('Planilla_General_03-12-2012_9_3'!N2181,"AAAAAH9ff04=")</f>
        <v>#VALUE!</v>
      </c>
      <c r="CB137" t="e">
        <f>AND('Planilla_General_03-12-2012_9_3'!O2181,"AAAAAH9ff08=")</f>
        <v>#VALUE!</v>
      </c>
      <c r="CC137">
        <f>IF('Planilla_General_03-12-2012_9_3'!2182:2182,"AAAAAH9ff1A=",0)</f>
        <v>0</v>
      </c>
      <c r="CD137" t="e">
        <f>AND('Planilla_General_03-12-2012_9_3'!A2182,"AAAAAH9ff1E=")</f>
        <v>#VALUE!</v>
      </c>
      <c r="CE137" t="e">
        <f>AND('Planilla_General_03-12-2012_9_3'!B2182,"AAAAAH9ff1I=")</f>
        <v>#VALUE!</v>
      </c>
      <c r="CF137" t="e">
        <f>AND('Planilla_General_03-12-2012_9_3'!C2182,"AAAAAH9ff1M=")</f>
        <v>#VALUE!</v>
      </c>
      <c r="CG137" t="e">
        <f>AND('Planilla_General_03-12-2012_9_3'!D2182,"AAAAAH9ff1Q=")</f>
        <v>#VALUE!</v>
      </c>
      <c r="CH137" t="e">
        <f>AND('Planilla_General_03-12-2012_9_3'!E2182,"AAAAAH9ff1U=")</f>
        <v>#VALUE!</v>
      </c>
      <c r="CI137" t="e">
        <f>AND('Planilla_General_03-12-2012_9_3'!F2182,"AAAAAH9ff1Y=")</f>
        <v>#VALUE!</v>
      </c>
      <c r="CJ137" t="e">
        <f>AND('Planilla_General_03-12-2012_9_3'!G2182,"AAAAAH9ff1c=")</f>
        <v>#VALUE!</v>
      </c>
      <c r="CK137" t="e">
        <f>AND('Planilla_General_03-12-2012_9_3'!H2182,"AAAAAH9ff1g=")</f>
        <v>#VALUE!</v>
      </c>
      <c r="CL137" t="e">
        <f>AND('Planilla_General_03-12-2012_9_3'!I2182,"AAAAAH9ff1k=")</f>
        <v>#VALUE!</v>
      </c>
      <c r="CM137" t="e">
        <f>AND('Planilla_General_03-12-2012_9_3'!J2182,"AAAAAH9ff1o=")</f>
        <v>#VALUE!</v>
      </c>
      <c r="CN137" t="e">
        <f>AND('Planilla_General_03-12-2012_9_3'!K2182,"AAAAAH9ff1s=")</f>
        <v>#VALUE!</v>
      </c>
      <c r="CO137" t="e">
        <f>AND('Planilla_General_03-12-2012_9_3'!L2182,"AAAAAH9ff1w=")</f>
        <v>#VALUE!</v>
      </c>
      <c r="CP137" t="e">
        <f>AND('Planilla_General_03-12-2012_9_3'!M2182,"AAAAAH9ff10=")</f>
        <v>#VALUE!</v>
      </c>
      <c r="CQ137" t="e">
        <f>AND('Planilla_General_03-12-2012_9_3'!N2182,"AAAAAH9ff14=")</f>
        <v>#VALUE!</v>
      </c>
      <c r="CR137" t="e">
        <f>AND('Planilla_General_03-12-2012_9_3'!O2182,"AAAAAH9ff18=")</f>
        <v>#VALUE!</v>
      </c>
      <c r="CS137">
        <f>IF('Planilla_General_03-12-2012_9_3'!2183:2183,"AAAAAH9ff2A=",0)</f>
        <v>0</v>
      </c>
      <c r="CT137" t="e">
        <f>AND('Planilla_General_03-12-2012_9_3'!A2183,"AAAAAH9ff2E=")</f>
        <v>#VALUE!</v>
      </c>
      <c r="CU137" t="e">
        <f>AND('Planilla_General_03-12-2012_9_3'!B2183,"AAAAAH9ff2I=")</f>
        <v>#VALUE!</v>
      </c>
      <c r="CV137" t="e">
        <f>AND('Planilla_General_03-12-2012_9_3'!C2183,"AAAAAH9ff2M=")</f>
        <v>#VALUE!</v>
      </c>
      <c r="CW137" t="e">
        <f>AND('Planilla_General_03-12-2012_9_3'!D2183,"AAAAAH9ff2Q=")</f>
        <v>#VALUE!</v>
      </c>
      <c r="CX137" t="e">
        <f>AND('Planilla_General_03-12-2012_9_3'!E2183,"AAAAAH9ff2U=")</f>
        <v>#VALUE!</v>
      </c>
      <c r="CY137" t="e">
        <f>AND('Planilla_General_03-12-2012_9_3'!F2183,"AAAAAH9ff2Y=")</f>
        <v>#VALUE!</v>
      </c>
      <c r="CZ137" t="e">
        <f>AND('Planilla_General_03-12-2012_9_3'!G2183,"AAAAAH9ff2c=")</f>
        <v>#VALUE!</v>
      </c>
      <c r="DA137" t="e">
        <f>AND('Planilla_General_03-12-2012_9_3'!H2183,"AAAAAH9ff2g=")</f>
        <v>#VALUE!</v>
      </c>
      <c r="DB137" t="e">
        <f>AND('Planilla_General_03-12-2012_9_3'!I2183,"AAAAAH9ff2k=")</f>
        <v>#VALUE!</v>
      </c>
      <c r="DC137" t="e">
        <f>AND('Planilla_General_03-12-2012_9_3'!J2183,"AAAAAH9ff2o=")</f>
        <v>#VALUE!</v>
      </c>
      <c r="DD137" t="e">
        <f>AND('Planilla_General_03-12-2012_9_3'!K2183,"AAAAAH9ff2s=")</f>
        <v>#VALUE!</v>
      </c>
      <c r="DE137" t="e">
        <f>AND('Planilla_General_03-12-2012_9_3'!L2183,"AAAAAH9ff2w=")</f>
        <v>#VALUE!</v>
      </c>
      <c r="DF137" t="e">
        <f>AND('Planilla_General_03-12-2012_9_3'!M2183,"AAAAAH9ff20=")</f>
        <v>#VALUE!</v>
      </c>
      <c r="DG137" t="e">
        <f>AND('Planilla_General_03-12-2012_9_3'!N2183,"AAAAAH9ff24=")</f>
        <v>#VALUE!</v>
      </c>
      <c r="DH137" t="e">
        <f>AND('Planilla_General_03-12-2012_9_3'!O2183,"AAAAAH9ff28=")</f>
        <v>#VALUE!</v>
      </c>
      <c r="DI137">
        <f>IF('Planilla_General_03-12-2012_9_3'!2184:2184,"AAAAAH9ff3A=",0)</f>
        <v>0</v>
      </c>
      <c r="DJ137" t="e">
        <f>AND('Planilla_General_03-12-2012_9_3'!A2184,"AAAAAH9ff3E=")</f>
        <v>#VALUE!</v>
      </c>
      <c r="DK137" t="e">
        <f>AND('Planilla_General_03-12-2012_9_3'!B2184,"AAAAAH9ff3I=")</f>
        <v>#VALUE!</v>
      </c>
      <c r="DL137" t="e">
        <f>AND('Planilla_General_03-12-2012_9_3'!C2184,"AAAAAH9ff3M=")</f>
        <v>#VALUE!</v>
      </c>
      <c r="DM137" t="e">
        <f>AND('Planilla_General_03-12-2012_9_3'!D2184,"AAAAAH9ff3Q=")</f>
        <v>#VALUE!</v>
      </c>
      <c r="DN137" t="e">
        <f>AND('Planilla_General_03-12-2012_9_3'!E2184,"AAAAAH9ff3U=")</f>
        <v>#VALUE!</v>
      </c>
      <c r="DO137" t="e">
        <f>AND('Planilla_General_03-12-2012_9_3'!F2184,"AAAAAH9ff3Y=")</f>
        <v>#VALUE!</v>
      </c>
      <c r="DP137" t="e">
        <f>AND('Planilla_General_03-12-2012_9_3'!G2184,"AAAAAH9ff3c=")</f>
        <v>#VALUE!</v>
      </c>
      <c r="DQ137" t="e">
        <f>AND('Planilla_General_03-12-2012_9_3'!H2184,"AAAAAH9ff3g=")</f>
        <v>#VALUE!</v>
      </c>
      <c r="DR137" t="e">
        <f>AND('Planilla_General_03-12-2012_9_3'!I2184,"AAAAAH9ff3k=")</f>
        <v>#VALUE!</v>
      </c>
      <c r="DS137" t="e">
        <f>AND('Planilla_General_03-12-2012_9_3'!J2184,"AAAAAH9ff3o=")</f>
        <v>#VALUE!</v>
      </c>
      <c r="DT137" t="e">
        <f>AND('Planilla_General_03-12-2012_9_3'!K2184,"AAAAAH9ff3s=")</f>
        <v>#VALUE!</v>
      </c>
      <c r="DU137" t="e">
        <f>AND('Planilla_General_03-12-2012_9_3'!L2184,"AAAAAH9ff3w=")</f>
        <v>#VALUE!</v>
      </c>
      <c r="DV137" t="e">
        <f>AND('Planilla_General_03-12-2012_9_3'!M2184,"AAAAAH9ff30=")</f>
        <v>#VALUE!</v>
      </c>
      <c r="DW137" t="e">
        <f>AND('Planilla_General_03-12-2012_9_3'!N2184,"AAAAAH9ff34=")</f>
        <v>#VALUE!</v>
      </c>
      <c r="DX137" t="e">
        <f>AND('Planilla_General_03-12-2012_9_3'!O2184,"AAAAAH9ff38=")</f>
        <v>#VALUE!</v>
      </c>
      <c r="DY137">
        <f>IF('Planilla_General_03-12-2012_9_3'!2185:2185,"AAAAAH9ff4A=",0)</f>
        <v>0</v>
      </c>
      <c r="DZ137" t="e">
        <f>AND('Planilla_General_03-12-2012_9_3'!A2185,"AAAAAH9ff4E=")</f>
        <v>#VALUE!</v>
      </c>
      <c r="EA137" t="e">
        <f>AND('Planilla_General_03-12-2012_9_3'!B2185,"AAAAAH9ff4I=")</f>
        <v>#VALUE!</v>
      </c>
      <c r="EB137" t="e">
        <f>AND('Planilla_General_03-12-2012_9_3'!C2185,"AAAAAH9ff4M=")</f>
        <v>#VALUE!</v>
      </c>
      <c r="EC137" t="e">
        <f>AND('Planilla_General_03-12-2012_9_3'!D2185,"AAAAAH9ff4Q=")</f>
        <v>#VALUE!</v>
      </c>
      <c r="ED137" t="e">
        <f>AND('Planilla_General_03-12-2012_9_3'!E2185,"AAAAAH9ff4U=")</f>
        <v>#VALUE!</v>
      </c>
      <c r="EE137" t="e">
        <f>AND('Planilla_General_03-12-2012_9_3'!F2185,"AAAAAH9ff4Y=")</f>
        <v>#VALUE!</v>
      </c>
      <c r="EF137" t="e">
        <f>AND('Planilla_General_03-12-2012_9_3'!G2185,"AAAAAH9ff4c=")</f>
        <v>#VALUE!</v>
      </c>
      <c r="EG137" t="e">
        <f>AND('Planilla_General_03-12-2012_9_3'!H2185,"AAAAAH9ff4g=")</f>
        <v>#VALUE!</v>
      </c>
      <c r="EH137" t="e">
        <f>AND('Planilla_General_03-12-2012_9_3'!I2185,"AAAAAH9ff4k=")</f>
        <v>#VALUE!</v>
      </c>
      <c r="EI137" t="e">
        <f>AND('Planilla_General_03-12-2012_9_3'!J2185,"AAAAAH9ff4o=")</f>
        <v>#VALUE!</v>
      </c>
      <c r="EJ137" t="e">
        <f>AND('Planilla_General_03-12-2012_9_3'!K2185,"AAAAAH9ff4s=")</f>
        <v>#VALUE!</v>
      </c>
      <c r="EK137" t="e">
        <f>AND('Planilla_General_03-12-2012_9_3'!L2185,"AAAAAH9ff4w=")</f>
        <v>#VALUE!</v>
      </c>
      <c r="EL137" t="e">
        <f>AND('Planilla_General_03-12-2012_9_3'!M2185,"AAAAAH9ff40=")</f>
        <v>#VALUE!</v>
      </c>
      <c r="EM137" t="e">
        <f>AND('Planilla_General_03-12-2012_9_3'!N2185,"AAAAAH9ff44=")</f>
        <v>#VALUE!</v>
      </c>
      <c r="EN137" t="e">
        <f>AND('Planilla_General_03-12-2012_9_3'!O2185,"AAAAAH9ff48=")</f>
        <v>#VALUE!</v>
      </c>
      <c r="EO137">
        <f>IF('Planilla_General_03-12-2012_9_3'!2186:2186,"AAAAAH9ff5A=",0)</f>
        <v>0</v>
      </c>
      <c r="EP137" t="e">
        <f>AND('Planilla_General_03-12-2012_9_3'!A2186,"AAAAAH9ff5E=")</f>
        <v>#VALUE!</v>
      </c>
      <c r="EQ137" t="e">
        <f>AND('Planilla_General_03-12-2012_9_3'!B2186,"AAAAAH9ff5I=")</f>
        <v>#VALUE!</v>
      </c>
      <c r="ER137" t="e">
        <f>AND('Planilla_General_03-12-2012_9_3'!C2186,"AAAAAH9ff5M=")</f>
        <v>#VALUE!</v>
      </c>
      <c r="ES137" t="e">
        <f>AND('Planilla_General_03-12-2012_9_3'!D2186,"AAAAAH9ff5Q=")</f>
        <v>#VALUE!</v>
      </c>
      <c r="ET137" t="e">
        <f>AND('Planilla_General_03-12-2012_9_3'!E2186,"AAAAAH9ff5U=")</f>
        <v>#VALUE!</v>
      </c>
      <c r="EU137" t="e">
        <f>AND('Planilla_General_03-12-2012_9_3'!F2186,"AAAAAH9ff5Y=")</f>
        <v>#VALUE!</v>
      </c>
      <c r="EV137" t="e">
        <f>AND('Planilla_General_03-12-2012_9_3'!G2186,"AAAAAH9ff5c=")</f>
        <v>#VALUE!</v>
      </c>
      <c r="EW137" t="e">
        <f>AND('Planilla_General_03-12-2012_9_3'!H2186,"AAAAAH9ff5g=")</f>
        <v>#VALUE!</v>
      </c>
      <c r="EX137" t="e">
        <f>AND('Planilla_General_03-12-2012_9_3'!I2186,"AAAAAH9ff5k=")</f>
        <v>#VALUE!</v>
      </c>
      <c r="EY137" t="e">
        <f>AND('Planilla_General_03-12-2012_9_3'!J2186,"AAAAAH9ff5o=")</f>
        <v>#VALUE!</v>
      </c>
      <c r="EZ137" t="e">
        <f>AND('Planilla_General_03-12-2012_9_3'!K2186,"AAAAAH9ff5s=")</f>
        <v>#VALUE!</v>
      </c>
      <c r="FA137" t="e">
        <f>AND('Planilla_General_03-12-2012_9_3'!L2186,"AAAAAH9ff5w=")</f>
        <v>#VALUE!</v>
      </c>
      <c r="FB137" t="e">
        <f>AND('Planilla_General_03-12-2012_9_3'!M2186,"AAAAAH9ff50=")</f>
        <v>#VALUE!</v>
      </c>
      <c r="FC137" t="e">
        <f>AND('Planilla_General_03-12-2012_9_3'!N2186,"AAAAAH9ff54=")</f>
        <v>#VALUE!</v>
      </c>
      <c r="FD137" t="e">
        <f>AND('Planilla_General_03-12-2012_9_3'!O2186,"AAAAAH9ff58=")</f>
        <v>#VALUE!</v>
      </c>
      <c r="FE137">
        <f>IF('Planilla_General_03-12-2012_9_3'!2187:2187,"AAAAAH9ff6A=",0)</f>
        <v>0</v>
      </c>
      <c r="FF137" t="e">
        <f>AND('Planilla_General_03-12-2012_9_3'!A2187,"AAAAAH9ff6E=")</f>
        <v>#VALUE!</v>
      </c>
      <c r="FG137" t="e">
        <f>AND('Planilla_General_03-12-2012_9_3'!B2187,"AAAAAH9ff6I=")</f>
        <v>#VALUE!</v>
      </c>
      <c r="FH137" t="e">
        <f>AND('Planilla_General_03-12-2012_9_3'!C2187,"AAAAAH9ff6M=")</f>
        <v>#VALUE!</v>
      </c>
      <c r="FI137" t="e">
        <f>AND('Planilla_General_03-12-2012_9_3'!D2187,"AAAAAH9ff6Q=")</f>
        <v>#VALUE!</v>
      </c>
      <c r="FJ137" t="e">
        <f>AND('Planilla_General_03-12-2012_9_3'!E2187,"AAAAAH9ff6U=")</f>
        <v>#VALUE!</v>
      </c>
      <c r="FK137" t="e">
        <f>AND('Planilla_General_03-12-2012_9_3'!F2187,"AAAAAH9ff6Y=")</f>
        <v>#VALUE!</v>
      </c>
      <c r="FL137" t="e">
        <f>AND('Planilla_General_03-12-2012_9_3'!G2187,"AAAAAH9ff6c=")</f>
        <v>#VALUE!</v>
      </c>
      <c r="FM137" t="e">
        <f>AND('Planilla_General_03-12-2012_9_3'!H2187,"AAAAAH9ff6g=")</f>
        <v>#VALUE!</v>
      </c>
      <c r="FN137" t="e">
        <f>AND('Planilla_General_03-12-2012_9_3'!I2187,"AAAAAH9ff6k=")</f>
        <v>#VALUE!</v>
      </c>
      <c r="FO137" t="e">
        <f>AND('Planilla_General_03-12-2012_9_3'!J2187,"AAAAAH9ff6o=")</f>
        <v>#VALUE!</v>
      </c>
      <c r="FP137" t="e">
        <f>AND('Planilla_General_03-12-2012_9_3'!K2187,"AAAAAH9ff6s=")</f>
        <v>#VALUE!</v>
      </c>
      <c r="FQ137" t="e">
        <f>AND('Planilla_General_03-12-2012_9_3'!L2187,"AAAAAH9ff6w=")</f>
        <v>#VALUE!</v>
      </c>
      <c r="FR137" t="e">
        <f>AND('Planilla_General_03-12-2012_9_3'!M2187,"AAAAAH9ff60=")</f>
        <v>#VALUE!</v>
      </c>
      <c r="FS137" t="e">
        <f>AND('Planilla_General_03-12-2012_9_3'!N2187,"AAAAAH9ff64=")</f>
        <v>#VALUE!</v>
      </c>
      <c r="FT137" t="e">
        <f>AND('Planilla_General_03-12-2012_9_3'!O2187,"AAAAAH9ff68=")</f>
        <v>#VALUE!</v>
      </c>
      <c r="FU137">
        <f>IF('Planilla_General_03-12-2012_9_3'!2188:2188,"AAAAAH9ff7A=",0)</f>
        <v>0</v>
      </c>
      <c r="FV137" t="e">
        <f>AND('Planilla_General_03-12-2012_9_3'!A2188,"AAAAAH9ff7E=")</f>
        <v>#VALUE!</v>
      </c>
      <c r="FW137" t="e">
        <f>AND('Planilla_General_03-12-2012_9_3'!B2188,"AAAAAH9ff7I=")</f>
        <v>#VALUE!</v>
      </c>
      <c r="FX137" t="e">
        <f>AND('Planilla_General_03-12-2012_9_3'!C2188,"AAAAAH9ff7M=")</f>
        <v>#VALUE!</v>
      </c>
      <c r="FY137" t="e">
        <f>AND('Planilla_General_03-12-2012_9_3'!D2188,"AAAAAH9ff7Q=")</f>
        <v>#VALUE!</v>
      </c>
      <c r="FZ137" t="e">
        <f>AND('Planilla_General_03-12-2012_9_3'!E2188,"AAAAAH9ff7U=")</f>
        <v>#VALUE!</v>
      </c>
      <c r="GA137" t="e">
        <f>AND('Planilla_General_03-12-2012_9_3'!F2188,"AAAAAH9ff7Y=")</f>
        <v>#VALUE!</v>
      </c>
      <c r="GB137" t="e">
        <f>AND('Planilla_General_03-12-2012_9_3'!G2188,"AAAAAH9ff7c=")</f>
        <v>#VALUE!</v>
      </c>
      <c r="GC137" t="e">
        <f>AND('Planilla_General_03-12-2012_9_3'!H2188,"AAAAAH9ff7g=")</f>
        <v>#VALUE!</v>
      </c>
      <c r="GD137" t="e">
        <f>AND('Planilla_General_03-12-2012_9_3'!I2188,"AAAAAH9ff7k=")</f>
        <v>#VALUE!</v>
      </c>
      <c r="GE137" t="e">
        <f>AND('Planilla_General_03-12-2012_9_3'!J2188,"AAAAAH9ff7o=")</f>
        <v>#VALUE!</v>
      </c>
      <c r="GF137" t="e">
        <f>AND('Planilla_General_03-12-2012_9_3'!K2188,"AAAAAH9ff7s=")</f>
        <v>#VALUE!</v>
      </c>
      <c r="GG137" t="e">
        <f>AND('Planilla_General_03-12-2012_9_3'!L2188,"AAAAAH9ff7w=")</f>
        <v>#VALUE!</v>
      </c>
      <c r="GH137" t="e">
        <f>AND('Planilla_General_03-12-2012_9_3'!M2188,"AAAAAH9ff70=")</f>
        <v>#VALUE!</v>
      </c>
      <c r="GI137" t="e">
        <f>AND('Planilla_General_03-12-2012_9_3'!N2188,"AAAAAH9ff74=")</f>
        <v>#VALUE!</v>
      </c>
      <c r="GJ137" t="e">
        <f>AND('Planilla_General_03-12-2012_9_3'!O2188,"AAAAAH9ff78=")</f>
        <v>#VALUE!</v>
      </c>
      <c r="GK137">
        <f>IF('Planilla_General_03-12-2012_9_3'!2189:2189,"AAAAAH9ff8A=",0)</f>
        <v>0</v>
      </c>
      <c r="GL137" t="e">
        <f>AND('Planilla_General_03-12-2012_9_3'!A2189,"AAAAAH9ff8E=")</f>
        <v>#VALUE!</v>
      </c>
      <c r="GM137" t="e">
        <f>AND('Planilla_General_03-12-2012_9_3'!B2189,"AAAAAH9ff8I=")</f>
        <v>#VALUE!</v>
      </c>
      <c r="GN137" t="e">
        <f>AND('Planilla_General_03-12-2012_9_3'!C2189,"AAAAAH9ff8M=")</f>
        <v>#VALUE!</v>
      </c>
      <c r="GO137" t="e">
        <f>AND('Planilla_General_03-12-2012_9_3'!D2189,"AAAAAH9ff8Q=")</f>
        <v>#VALUE!</v>
      </c>
      <c r="GP137" t="e">
        <f>AND('Planilla_General_03-12-2012_9_3'!E2189,"AAAAAH9ff8U=")</f>
        <v>#VALUE!</v>
      </c>
      <c r="GQ137" t="e">
        <f>AND('Planilla_General_03-12-2012_9_3'!F2189,"AAAAAH9ff8Y=")</f>
        <v>#VALUE!</v>
      </c>
      <c r="GR137" t="e">
        <f>AND('Planilla_General_03-12-2012_9_3'!G2189,"AAAAAH9ff8c=")</f>
        <v>#VALUE!</v>
      </c>
      <c r="GS137" t="e">
        <f>AND('Planilla_General_03-12-2012_9_3'!H2189,"AAAAAH9ff8g=")</f>
        <v>#VALUE!</v>
      </c>
      <c r="GT137" t="e">
        <f>AND('Planilla_General_03-12-2012_9_3'!I2189,"AAAAAH9ff8k=")</f>
        <v>#VALUE!</v>
      </c>
      <c r="GU137" t="e">
        <f>AND('Planilla_General_03-12-2012_9_3'!J2189,"AAAAAH9ff8o=")</f>
        <v>#VALUE!</v>
      </c>
      <c r="GV137" t="e">
        <f>AND('Planilla_General_03-12-2012_9_3'!K2189,"AAAAAH9ff8s=")</f>
        <v>#VALUE!</v>
      </c>
      <c r="GW137" t="e">
        <f>AND('Planilla_General_03-12-2012_9_3'!L2189,"AAAAAH9ff8w=")</f>
        <v>#VALUE!</v>
      </c>
      <c r="GX137" t="e">
        <f>AND('Planilla_General_03-12-2012_9_3'!M2189,"AAAAAH9ff80=")</f>
        <v>#VALUE!</v>
      </c>
      <c r="GY137" t="e">
        <f>AND('Planilla_General_03-12-2012_9_3'!N2189,"AAAAAH9ff84=")</f>
        <v>#VALUE!</v>
      </c>
      <c r="GZ137" t="e">
        <f>AND('Planilla_General_03-12-2012_9_3'!O2189,"AAAAAH9ff88=")</f>
        <v>#VALUE!</v>
      </c>
      <c r="HA137">
        <f>IF('Planilla_General_03-12-2012_9_3'!2190:2190,"AAAAAH9ff9A=",0)</f>
        <v>0</v>
      </c>
      <c r="HB137" t="e">
        <f>AND('Planilla_General_03-12-2012_9_3'!A2190,"AAAAAH9ff9E=")</f>
        <v>#VALUE!</v>
      </c>
      <c r="HC137" t="e">
        <f>AND('Planilla_General_03-12-2012_9_3'!B2190,"AAAAAH9ff9I=")</f>
        <v>#VALUE!</v>
      </c>
      <c r="HD137" t="e">
        <f>AND('Planilla_General_03-12-2012_9_3'!C2190,"AAAAAH9ff9M=")</f>
        <v>#VALUE!</v>
      </c>
      <c r="HE137" t="e">
        <f>AND('Planilla_General_03-12-2012_9_3'!D2190,"AAAAAH9ff9Q=")</f>
        <v>#VALUE!</v>
      </c>
      <c r="HF137" t="e">
        <f>AND('Planilla_General_03-12-2012_9_3'!E2190,"AAAAAH9ff9U=")</f>
        <v>#VALUE!</v>
      </c>
      <c r="HG137" t="e">
        <f>AND('Planilla_General_03-12-2012_9_3'!F2190,"AAAAAH9ff9Y=")</f>
        <v>#VALUE!</v>
      </c>
      <c r="HH137" t="e">
        <f>AND('Planilla_General_03-12-2012_9_3'!G2190,"AAAAAH9ff9c=")</f>
        <v>#VALUE!</v>
      </c>
      <c r="HI137" t="e">
        <f>AND('Planilla_General_03-12-2012_9_3'!H2190,"AAAAAH9ff9g=")</f>
        <v>#VALUE!</v>
      </c>
      <c r="HJ137" t="e">
        <f>AND('Planilla_General_03-12-2012_9_3'!I2190,"AAAAAH9ff9k=")</f>
        <v>#VALUE!</v>
      </c>
      <c r="HK137" t="e">
        <f>AND('Planilla_General_03-12-2012_9_3'!J2190,"AAAAAH9ff9o=")</f>
        <v>#VALUE!</v>
      </c>
      <c r="HL137" t="e">
        <f>AND('Planilla_General_03-12-2012_9_3'!K2190,"AAAAAH9ff9s=")</f>
        <v>#VALUE!</v>
      </c>
      <c r="HM137" t="e">
        <f>AND('Planilla_General_03-12-2012_9_3'!L2190,"AAAAAH9ff9w=")</f>
        <v>#VALUE!</v>
      </c>
      <c r="HN137" t="e">
        <f>AND('Planilla_General_03-12-2012_9_3'!M2190,"AAAAAH9ff90=")</f>
        <v>#VALUE!</v>
      </c>
      <c r="HO137" t="e">
        <f>AND('Planilla_General_03-12-2012_9_3'!N2190,"AAAAAH9ff94=")</f>
        <v>#VALUE!</v>
      </c>
      <c r="HP137" t="e">
        <f>AND('Planilla_General_03-12-2012_9_3'!O2190,"AAAAAH9ff98=")</f>
        <v>#VALUE!</v>
      </c>
      <c r="HQ137">
        <f>IF('Planilla_General_03-12-2012_9_3'!2191:2191,"AAAAAH9ff+A=",0)</f>
        <v>0</v>
      </c>
      <c r="HR137" t="e">
        <f>AND('Planilla_General_03-12-2012_9_3'!A2191,"AAAAAH9ff+E=")</f>
        <v>#VALUE!</v>
      </c>
      <c r="HS137" t="e">
        <f>AND('Planilla_General_03-12-2012_9_3'!B2191,"AAAAAH9ff+I=")</f>
        <v>#VALUE!</v>
      </c>
      <c r="HT137" t="e">
        <f>AND('Planilla_General_03-12-2012_9_3'!C2191,"AAAAAH9ff+M=")</f>
        <v>#VALUE!</v>
      </c>
      <c r="HU137" t="e">
        <f>AND('Planilla_General_03-12-2012_9_3'!D2191,"AAAAAH9ff+Q=")</f>
        <v>#VALUE!</v>
      </c>
      <c r="HV137" t="e">
        <f>AND('Planilla_General_03-12-2012_9_3'!E2191,"AAAAAH9ff+U=")</f>
        <v>#VALUE!</v>
      </c>
      <c r="HW137" t="e">
        <f>AND('Planilla_General_03-12-2012_9_3'!F2191,"AAAAAH9ff+Y=")</f>
        <v>#VALUE!</v>
      </c>
      <c r="HX137" t="e">
        <f>AND('Planilla_General_03-12-2012_9_3'!G2191,"AAAAAH9ff+c=")</f>
        <v>#VALUE!</v>
      </c>
      <c r="HY137" t="e">
        <f>AND('Planilla_General_03-12-2012_9_3'!H2191,"AAAAAH9ff+g=")</f>
        <v>#VALUE!</v>
      </c>
      <c r="HZ137" t="e">
        <f>AND('Planilla_General_03-12-2012_9_3'!I2191,"AAAAAH9ff+k=")</f>
        <v>#VALUE!</v>
      </c>
      <c r="IA137" t="e">
        <f>AND('Planilla_General_03-12-2012_9_3'!J2191,"AAAAAH9ff+o=")</f>
        <v>#VALUE!</v>
      </c>
      <c r="IB137" t="e">
        <f>AND('Planilla_General_03-12-2012_9_3'!K2191,"AAAAAH9ff+s=")</f>
        <v>#VALUE!</v>
      </c>
      <c r="IC137" t="e">
        <f>AND('Planilla_General_03-12-2012_9_3'!L2191,"AAAAAH9ff+w=")</f>
        <v>#VALUE!</v>
      </c>
      <c r="ID137" t="e">
        <f>AND('Planilla_General_03-12-2012_9_3'!M2191,"AAAAAH9ff+0=")</f>
        <v>#VALUE!</v>
      </c>
      <c r="IE137" t="e">
        <f>AND('Planilla_General_03-12-2012_9_3'!N2191,"AAAAAH9ff+4=")</f>
        <v>#VALUE!</v>
      </c>
      <c r="IF137" t="e">
        <f>AND('Planilla_General_03-12-2012_9_3'!O2191,"AAAAAH9ff+8=")</f>
        <v>#VALUE!</v>
      </c>
      <c r="IG137">
        <f>IF('Planilla_General_03-12-2012_9_3'!2192:2192,"AAAAAH9ff/A=",0)</f>
        <v>0</v>
      </c>
      <c r="IH137" t="e">
        <f>AND('Planilla_General_03-12-2012_9_3'!A2192,"AAAAAH9ff/E=")</f>
        <v>#VALUE!</v>
      </c>
      <c r="II137" t="e">
        <f>AND('Planilla_General_03-12-2012_9_3'!B2192,"AAAAAH9ff/I=")</f>
        <v>#VALUE!</v>
      </c>
      <c r="IJ137" t="e">
        <f>AND('Planilla_General_03-12-2012_9_3'!C2192,"AAAAAH9ff/M=")</f>
        <v>#VALUE!</v>
      </c>
      <c r="IK137" t="e">
        <f>AND('Planilla_General_03-12-2012_9_3'!D2192,"AAAAAH9ff/Q=")</f>
        <v>#VALUE!</v>
      </c>
      <c r="IL137" t="e">
        <f>AND('Planilla_General_03-12-2012_9_3'!E2192,"AAAAAH9ff/U=")</f>
        <v>#VALUE!</v>
      </c>
      <c r="IM137" t="e">
        <f>AND('Planilla_General_03-12-2012_9_3'!F2192,"AAAAAH9ff/Y=")</f>
        <v>#VALUE!</v>
      </c>
      <c r="IN137" t="e">
        <f>AND('Planilla_General_03-12-2012_9_3'!G2192,"AAAAAH9ff/c=")</f>
        <v>#VALUE!</v>
      </c>
      <c r="IO137" t="e">
        <f>AND('Planilla_General_03-12-2012_9_3'!H2192,"AAAAAH9ff/g=")</f>
        <v>#VALUE!</v>
      </c>
      <c r="IP137" t="e">
        <f>AND('Planilla_General_03-12-2012_9_3'!I2192,"AAAAAH9ff/k=")</f>
        <v>#VALUE!</v>
      </c>
      <c r="IQ137" t="e">
        <f>AND('Planilla_General_03-12-2012_9_3'!J2192,"AAAAAH9ff/o=")</f>
        <v>#VALUE!</v>
      </c>
      <c r="IR137" t="e">
        <f>AND('Planilla_General_03-12-2012_9_3'!K2192,"AAAAAH9ff/s=")</f>
        <v>#VALUE!</v>
      </c>
      <c r="IS137" t="e">
        <f>AND('Planilla_General_03-12-2012_9_3'!L2192,"AAAAAH9ff/w=")</f>
        <v>#VALUE!</v>
      </c>
      <c r="IT137" t="e">
        <f>AND('Planilla_General_03-12-2012_9_3'!M2192,"AAAAAH9ff/0=")</f>
        <v>#VALUE!</v>
      </c>
      <c r="IU137" t="e">
        <f>AND('Planilla_General_03-12-2012_9_3'!N2192,"AAAAAH9ff/4=")</f>
        <v>#VALUE!</v>
      </c>
      <c r="IV137" t="e">
        <f>AND('Planilla_General_03-12-2012_9_3'!O2192,"AAAAAH9ff/8=")</f>
        <v>#VALUE!</v>
      </c>
    </row>
    <row r="138" spans="1:256" x14ac:dyDescent="0.25">
      <c r="A138" t="e">
        <f>IF('Planilla_General_03-12-2012_9_3'!2193:2193,"AAAAADu81gA=",0)</f>
        <v>#VALUE!</v>
      </c>
      <c r="B138" t="e">
        <f>AND('Planilla_General_03-12-2012_9_3'!A2193,"AAAAADu81gE=")</f>
        <v>#VALUE!</v>
      </c>
      <c r="C138" t="e">
        <f>AND('Planilla_General_03-12-2012_9_3'!B2193,"AAAAADu81gI=")</f>
        <v>#VALUE!</v>
      </c>
      <c r="D138" t="e">
        <f>AND('Planilla_General_03-12-2012_9_3'!C2193,"AAAAADu81gM=")</f>
        <v>#VALUE!</v>
      </c>
      <c r="E138" t="e">
        <f>AND('Planilla_General_03-12-2012_9_3'!D2193,"AAAAADu81gQ=")</f>
        <v>#VALUE!</v>
      </c>
      <c r="F138" t="e">
        <f>AND('Planilla_General_03-12-2012_9_3'!E2193,"AAAAADu81gU=")</f>
        <v>#VALUE!</v>
      </c>
      <c r="G138" t="e">
        <f>AND('Planilla_General_03-12-2012_9_3'!F2193,"AAAAADu81gY=")</f>
        <v>#VALUE!</v>
      </c>
      <c r="H138" t="e">
        <f>AND('Planilla_General_03-12-2012_9_3'!G2193,"AAAAADu81gc=")</f>
        <v>#VALUE!</v>
      </c>
      <c r="I138" t="e">
        <f>AND('Planilla_General_03-12-2012_9_3'!H2193,"AAAAADu81gg=")</f>
        <v>#VALUE!</v>
      </c>
      <c r="J138" t="e">
        <f>AND('Planilla_General_03-12-2012_9_3'!I2193,"AAAAADu81gk=")</f>
        <v>#VALUE!</v>
      </c>
      <c r="K138" t="e">
        <f>AND('Planilla_General_03-12-2012_9_3'!J2193,"AAAAADu81go=")</f>
        <v>#VALUE!</v>
      </c>
      <c r="L138" t="e">
        <f>AND('Planilla_General_03-12-2012_9_3'!K2193,"AAAAADu81gs=")</f>
        <v>#VALUE!</v>
      </c>
      <c r="M138" t="e">
        <f>AND('Planilla_General_03-12-2012_9_3'!L2193,"AAAAADu81gw=")</f>
        <v>#VALUE!</v>
      </c>
      <c r="N138" t="e">
        <f>AND('Planilla_General_03-12-2012_9_3'!M2193,"AAAAADu81g0=")</f>
        <v>#VALUE!</v>
      </c>
      <c r="O138" t="e">
        <f>AND('Planilla_General_03-12-2012_9_3'!N2193,"AAAAADu81g4=")</f>
        <v>#VALUE!</v>
      </c>
      <c r="P138" t="e">
        <f>AND('Planilla_General_03-12-2012_9_3'!O2193,"AAAAADu81g8=")</f>
        <v>#VALUE!</v>
      </c>
      <c r="Q138">
        <f>IF('Planilla_General_03-12-2012_9_3'!2194:2194,"AAAAADu81hA=",0)</f>
        <v>0</v>
      </c>
      <c r="R138" t="e">
        <f>AND('Planilla_General_03-12-2012_9_3'!A2194,"AAAAADu81hE=")</f>
        <v>#VALUE!</v>
      </c>
      <c r="S138" t="e">
        <f>AND('Planilla_General_03-12-2012_9_3'!B2194,"AAAAADu81hI=")</f>
        <v>#VALUE!</v>
      </c>
      <c r="T138" t="e">
        <f>AND('Planilla_General_03-12-2012_9_3'!C2194,"AAAAADu81hM=")</f>
        <v>#VALUE!</v>
      </c>
      <c r="U138" t="e">
        <f>AND('Planilla_General_03-12-2012_9_3'!D2194,"AAAAADu81hQ=")</f>
        <v>#VALUE!</v>
      </c>
      <c r="V138" t="e">
        <f>AND('Planilla_General_03-12-2012_9_3'!E2194,"AAAAADu81hU=")</f>
        <v>#VALUE!</v>
      </c>
      <c r="W138" t="e">
        <f>AND('Planilla_General_03-12-2012_9_3'!F2194,"AAAAADu81hY=")</f>
        <v>#VALUE!</v>
      </c>
      <c r="X138" t="e">
        <f>AND('Planilla_General_03-12-2012_9_3'!G2194,"AAAAADu81hc=")</f>
        <v>#VALUE!</v>
      </c>
      <c r="Y138" t="e">
        <f>AND('Planilla_General_03-12-2012_9_3'!H2194,"AAAAADu81hg=")</f>
        <v>#VALUE!</v>
      </c>
      <c r="Z138" t="e">
        <f>AND('Planilla_General_03-12-2012_9_3'!I2194,"AAAAADu81hk=")</f>
        <v>#VALUE!</v>
      </c>
      <c r="AA138" t="e">
        <f>AND('Planilla_General_03-12-2012_9_3'!J2194,"AAAAADu81ho=")</f>
        <v>#VALUE!</v>
      </c>
      <c r="AB138" t="e">
        <f>AND('Planilla_General_03-12-2012_9_3'!K2194,"AAAAADu81hs=")</f>
        <v>#VALUE!</v>
      </c>
      <c r="AC138" t="e">
        <f>AND('Planilla_General_03-12-2012_9_3'!L2194,"AAAAADu81hw=")</f>
        <v>#VALUE!</v>
      </c>
      <c r="AD138" t="e">
        <f>AND('Planilla_General_03-12-2012_9_3'!M2194,"AAAAADu81h0=")</f>
        <v>#VALUE!</v>
      </c>
      <c r="AE138" t="e">
        <f>AND('Planilla_General_03-12-2012_9_3'!N2194,"AAAAADu81h4=")</f>
        <v>#VALUE!</v>
      </c>
      <c r="AF138" t="e">
        <f>AND('Planilla_General_03-12-2012_9_3'!O2194,"AAAAADu81h8=")</f>
        <v>#VALUE!</v>
      </c>
      <c r="AG138">
        <f>IF('Planilla_General_03-12-2012_9_3'!2195:2195,"AAAAADu81iA=",0)</f>
        <v>0</v>
      </c>
      <c r="AH138" t="e">
        <f>AND('Planilla_General_03-12-2012_9_3'!A2195,"AAAAADu81iE=")</f>
        <v>#VALUE!</v>
      </c>
      <c r="AI138" t="e">
        <f>AND('Planilla_General_03-12-2012_9_3'!B2195,"AAAAADu81iI=")</f>
        <v>#VALUE!</v>
      </c>
      <c r="AJ138" t="e">
        <f>AND('Planilla_General_03-12-2012_9_3'!C2195,"AAAAADu81iM=")</f>
        <v>#VALUE!</v>
      </c>
      <c r="AK138" t="e">
        <f>AND('Planilla_General_03-12-2012_9_3'!D2195,"AAAAADu81iQ=")</f>
        <v>#VALUE!</v>
      </c>
      <c r="AL138" t="e">
        <f>AND('Planilla_General_03-12-2012_9_3'!E2195,"AAAAADu81iU=")</f>
        <v>#VALUE!</v>
      </c>
      <c r="AM138" t="e">
        <f>AND('Planilla_General_03-12-2012_9_3'!F2195,"AAAAADu81iY=")</f>
        <v>#VALUE!</v>
      </c>
      <c r="AN138" t="e">
        <f>AND('Planilla_General_03-12-2012_9_3'!G2195,"AAAAADu81ic=")</f>
        <v>#VALUE!</v>
      </c>
      <c r="AO138" t="e">
        <f>AND('Planilla_General_03-12-2012_9_3'!H2195,"AAAAADu81ig=")</f>
        <v>#VALUE!</v>
      </c>
      <c r="AP138" t="e">
        <f>AND('Planilla_General_03-12-2012_9_3'!I2195,"AAAAADu81ik=")</f>
        <v>#VALUE!</v>
      </c>
      <c r="AQ138" t="e">
        <f>AND('Planilla_General_03-12-2012_9_3'!J2195,"AAAAADu81io=")</f>
        <v>#VALUE!</v>
      </c>
      <c r="AR138" t="e">
        <f>AND('Planilla_General_03-12-2012_9_3'!K2195,"AAAAADu81is=")</f>
        <v>#VALUE!</v>
      </c>
      <c r="AS138" t="e">
        <f>AND('Planilla_General_03-12-2012_9_3'!L2195,"AAAAADu81iw=")</f>
        <v>#VALUE!</v>
      </c>
      <c r="AT138" t="e">
        <f>AND('Planilla_General_03-12-2012_9_3'!M2195,"AAAAADu81i0=")</f>
        <v>#VALUE!</v>
      </c>
      <c r="AU138" t="e">
        <f>AND('Planilla_General_03-12-2012_9_3'!N2195,"AAAAADu81i4=")</f>
        <v>#VALUE!</v>
      </c>
      <c r="AV138" t="e">
        <f>AND('Planilla_General_03-12-2012_9_3'!O2195,"AAAAADu81i8=")</f>
        <v>#VALUE!</v>
      </c>
      <c r="AW138">
        <f>IF('Planilla_General_03-12-2012_9_3'!2196:2196,"AAAAADu81jA=",0)</f>
        <v>0</v>
      </c>
      <c r="AX138" t="e">
        <f>AND('Planilla_General_03-12-2012_9_3'!A2196,"AAAAADu81jE=")</f>
        <v>#VALUE!</v>
      </c>
      <c r="AY138" t="e">
        <f>AND('Planilla_General_03-12-2012_9_3'!B2196,"AAAAADu81jI=")</f>
        <v>#VALUE!</v>
      </c>
      <c r="AZ138" t="e">
        <f>AND('Planilla_General_03-12-2012_9_3'!C2196,"AAAAADu81jM=")</f>
        <v>#VALUE!</v>
      </c>
      <c r="BA138" t="e">
        <f>AND('Planilla_General_03-12-2012_9_3'!D2196,"AAAAADu81jQ=")</f>
        <v>#VALUE!</v>
      </c>
      <c r="BB138" t="e">
        <f>AND('Planilla_General_03-12-2012_9_3'!E2196,"AAAAADu81jU=")</f>
        <v>#VALUE!</v>
      </c>
      <c r="BC138" t="e">
        <f>AND('Planilla_General_03-12-2012_9_3'!F2196,"AAAAADu81jY=")</f>
        <v>#VALUE!</v>
      </c>
      <c r="BD138" t="e">
        <f>AND('Planilla_General_03-12-2012_9_3'!G2196,"AAAAADu81jc=")</f>
        <v>#VALUE!</v>
      </c>
      <c r="BE138" t="e">
        <f>AND('Planilla_General_03-12-2012_9_3'!H2196,"AAAAADu81jg=")</f>
        <v>#VALUE!</v>
      </c>
      <c r="BF138" t="e">
        <f>AND('Planilla_General_03-12-2012_9_3'!I2196,"AAAAADu81jk=")</f>
        <v>#VALUE!</v>
      </c>
      <c r="BG138" t="e">
        <f>AND('Planilla_General_03-12-2012_9_3'!J2196,"AAAAADu81jo=")</f>
        <v>#VALUE!</v>
      </c>
      <c r="BH138" t="e">
        <f>AND('Planilla_General_03-12-2012_9_3'!K2196,"AAAAADu81js=")</f>
        <v>#VALUE!</v>
      </c>
      <c r="BI138" t="e">
        <f>AND('Planilla_General_03-12-2012_9_3'!L2196,"AAAAADu81jw=")</f>
        <v>#VALUE!</v>
      </c>
      <c r="BJ138" t="e">
        <f>AND('Planilla_General_03-12-2012_9_3'!M2196,"AAAAADu81j0=")</f>
        <v>#VALUE!</v>
      </c>
      <c r="BK138" t="e">
        <f>AND('Planilla_General_03-12-2012_9_3'!N2196,"AAAAADu81j4=")</f>
        <v>#VALUE!</v>
      </c>
      <c r="BL138" t="e">
        <f>AND('Planilla_General_03-12-2012_9_3'!O2196,"AAAAADu81j8=")</f>
        <v>#VALUE!</v>
      </c>
      <c r="BM138">
        <f>IF('Planilla_General_03-12-2012_9_3'!2197:2197,"AAAAADu81kA=",0)</f>
        <v>0</v>
      </c>
      <c r="BN138" t="e">
        <f>AND('Planilla_General_03-12-2012_9_3'!A2197,"AAAAADu81kE=")</f>
        <v>#VALUE!</v>
      </c>
      <c r="BO138" t="e">
        <f>AND('Planilla_General_03-12-2012_9_3'!B2197,"AAAAADu81kI=")</f>
        <v>#VALUE!</v>
      </c>
      <c r="BP138" t="e">
        <f>AND('Planilla_General_03-12-2012_9_3'!C2197,"AAAAADu81kM=")</f>
        <v>#VALUE!</v>
      </c>
      <c r="BQ138" t="e">
        <f>AND('Planilla_General_03-12-2012_9_3'!D2197,"AAAAADu81kQ=")</f>
        <v>#VALUE!</v>
      </c>
      <c r="BR138" t="e">
        <f>AND('Planilla_General_03-12-2012_9_3'!E2197,"AAAAADu81kU=")</f>
        <v>#VALUE!</v>
      </c>
      <c r="BS138" t="e">
        <f>AND('Planilla_General_03-12-2012_9_3'!F2197,"AAAAADu81kY=")</f>
        <v>#VALUE!</v>
      </c>
      <c r="BT138" t="e">
        <f>AND('Planilla_General_03-12-2012_9_3'!G2197,"AAAAADu81kc=")</f>
        <v>#VALUE!</v>
      </c>
      <c r="BU138" t="e">
        <f>AND('Planilla_General_03-12-2012_9_3'!H2197,"AAAAADu81kg=")</f>
        <v>#VALUE!</v>
      </c>
      <c r="BV138" t="e">
        <f>AND('Planilla_General_03-12-2012_9_3'!I2197,"AAAAADu81kk=")</f>
        <v>#VALUE!</v>
      </c>
      <c r="BW138" t="e">
        <f>AND('Planilla_General_03-12-2012_9_3'!J2197,"AAAAADu81ko=")</f>
        <v>#VALUE!</v>
      </c>
      <c r="BX138" t="e">
        <f>AND('Planilla_General_03-12-2012_9_3'!K2197,"AAAAADu81ks=")</f>
        <v>#VALUE!</v>
      </c>
      <c r="BY138" t="e">
        <f>AND('Planilla_General_03-12-2012_9_3'!L2197,"AAAAADu81kw=")</f>
        <v>#VALUE!</v>
      </c>
      <c r="BZ138" t="e">
        <f>AND('Planilla_General_03-12-2012_9_3'!M2197,"AAAAADu81k0=")</f>
        <v>#VALUE!</v>
      </c>
      <c r="CA138" t="e">
        <f>AND('Planilla_General_03-12-2012_9_3'!N2197,"AAAAADu81k4=")</f>
        <v>#VALUE!</v>
      </c>
      <c r="CB138" t="e">
        <f>AND('Planilla_General_03-12-2012_9_3'!O2197,"AAAAADu81k8=")</f>
        <v>#VALUE!</v>
      </c>
      <c r="CC138">
        <f>IF('Planilla_General_03-12-2012_9_3'!2198:2198,"AAAAADu81lA=",0)</f>
        <v>0</v>
      </c>
      <c r="CD138" t="e">
        <f>AND('Planilla_General_03-12-2012_9_3'!A2198,"AAAAADu81lE=")</f>
        <v>#VALUE!</v>
      </c>
      <c r="CE138" t="e">
        <f>AND('Planilla_General_03-12-2012_9_3'!B2198,"AAAAADu81lI=")</f>
        <v>#VALUE!</v>
      </c>
      <c r="CF138" t="e">
        <f>AND('Planilla_General_03-12-2012_9_3'!C2198,"AAAAADu81lM=")</f>
        <v>#VALUE!</v>
      </c>
      <c r="CG138" t="e">
        <f>AND('Planilla_General_03-12-2012_9_3'!D2198,"AAAAADu81lQ=")</f>
        <v>#VALUE!</v>
      </c>
      <c r="CH138" t="e">
        <f>AND('Planilla_General_03-12-2012_9_3'!E2198,"AAAAADu81lU=")</f>
        <v>#VALUE!</v>
      </c>
      <c r="CI138" t="e">
        <f>AND('Planilla_General_03-12-2012_9_3'!F2198,"AAAAADu81lY=")</f>
        <v>#VALUE!</v>
      </c>
      <c r="CJ138" t="e">
        <f>AND('Planilla_General_03-12-2012_9_3'!G2198,"AAAAADu81lc=")</f>
        <v>#VALUE!</v>
      </c>
      <c r="CK138" t="e">
        <f>AND('Planilla_General_03-12-2012_9_3'!H2198,"AAAAADu81lg=")</f>
        <v>#VALUE!</v>
      </c>
      <c r="CL138" t="e">
        <f>AND('Planilla_General_03-12-2012_9_3'!I2198,"AAAAADu81lk=")</f>
        <v>#VALUE!</v>
      </c>
      <c r="CM138" t="e">
        <f>AND('Planilla_General_03-12-2012_9_3'!J2198,"AAAAADu81lo=")</f>
        <v>#VALUE!</v>
      </c>
      <c r="CN138" t="e">
        <f>AND('Planilla_General_03-12-2012_9_3'!K2198,"AAAAADu81ls=")</f>
        <v>#VALUE!</v>
      </c>
      <c r="CO138" t="e">
        <f>AND('Planilla_General_03-12-2012_9_3'!L2198,"AAAAADu81lw=")</f>
        <v>#VALUE!</v>
      </c>
      <c r="CP138" t="e">
        <f>AND('Planilla_General_03-12-2012_9_3'!M2198,"AAAAADu81l0=")</f>
        <v>#VALUE!</v>
      </c>
      <c r="CQ138" t="e">
        <f>AND('Planilla_General_03-12-2012_9_3'!N2198,"AAAAADu81l4=")</f>
        <v>#VALUE!</v>
      </c>
      <c r="CR138" t="e">
        <f>AND('Planilla_General_03-12-2012_9_3'!O2198,"AAAAADu81l8=")</f>
        <v>#VALUE!</v>
      </c>
      <c r="CS138">
        <f>IF('Planilla_General_03-12-2012_9_3'!2199:2199,"AAAAADu81mA=",0)</f>
        <v>0</v>
      </c>
      <c r="CT138" t="e">
        <f>AND('Planilla_General_03-12-2012_9_3'!A2199,"AAAAADu81mE=")</f>
        <v>#VALUE!</v>
      </c>
      <c r="CU138" t="e">
        <f>AND('Planilla_General_03-12-2012_9_3'!B2199,"AAAAADu81mI=")</f>
        <v>#VALUE!</v>
      </c>
      <c r="CV138" t="e">
        <f>AND('Planilla_General_03-12-2012_9_3'!C2199,"AAAAADu81mM=")</f>
        <v>#VALUE!</v>
      </c>
      <c r="CW138" t="e">
        <f>AND('Planilla_General_03-12-2012_9_3'!D2199,"AAAAADu81mQ=")</f>
        <v>#VALUE!</v>
      </c>
      <c r="CX138" t="e">
        <f>AND('Planilla_General_03-12-2012_9_3'!E2199,"AAAAADu81mU=")</f>
        <v>#VALUE!</v>
      </c>
      <c r="CY138" t="e">
        <f>AND('Planilla_General_03-12-2012_9_3'!F2199,"AAAAADu81mY=")</f>
        <v>#VALUE!</v>
      </c>
      <c r="CZ138" t="e">
        <f>AND('Planilla_General_03-12-2012_9_3'!G2199,"AAAAADu81mc=")</f>
        <v>#VALUE!</v>
      </c>
      <c r="DA138" t="e">
        <f>AND('Planilla_General_03-12-2012_9_3'!H2199,"AAAAADu81mg=")</f>
        <v>#VALUE!</v>
      </c>
      <c r="DB138" t="e">
        <f>AND('Planilla_General_03-12-2012_9_3'!I2199,"AAAAADu81mk=")</f>
        <v>#VALUE!</v>
      </c>
      <c r="DC138" t="e">
        <f>AND('Planilla_General_03-12-2012_9_3'!J2199,"AAAAADu81mo=")</f>
        <v>#VALUE!</v>
      </c>
      <c r="DD138" t="e">
        <f>AND('Planilla_General_03-12-2012_9_3'!K2199,"AAAAADu81ms=")</f>
        <v>#VALUE!</v>
      </c>
      <c r="DE138" t="e">
        <f>AND('Planilla_General_03-12-2012_9_3'!L2199,"AAAAADu81mw=")</f>
        <v>#VALUE!</v>
      </c>
      <c r="DF138" t="e">
        <f>AND('Planilla_General_03-12-2012_9_3'!M2199,"AAAAADu81m0=")</f>
        <v>#VALUE!</v>
      </c>
      <c r="DG138" t="e">
        <f>AND('Planilla_General_03-12-2012_9_3'!N2199,"AAAAADu81m4=")</f>
        <v>#VALUE!</v>
      </c>
      <c r="DH138" t="e">
        <f>AND('Planilla_General_03-12-2012_9_3'!O2199,"AAAAADu81m8=")</f>
        <v>#VALUE!</v>
      </c>
      <c r="DI138">
        <f>IF('Planilla_General_03-12-2012_9_3'!2200:2200,"AAAAADu81nA=",0)</f>
        <v>0</v>
      </c>
      <c r="DJ138" t="e">
        <f>AND('Planilla_General_03-12-2012_9_3'!A2200,"AAAAADu81nE=")</f>
        <v>#VALUE!</v>
      </c>
      <c r="DK138" t="e">
        <f>AND('Planilla_General_03-12-2012_9_3'!B2200,"AAAAADu81nI=")</f>
        <v>#VALUE!</v>
      </c>
      <c r="DL138" t="e">
        <f>AND('Planilla_General_03-12-2012_9_3'!C2200,"AAAAADu81nM=")</f>
        <v>#VALUE!</v>
      </c>
      <c r="DM138" t="e">
        <f>AND('Planilla_General_03-12-2012_9_3'!D2200,"AAAAADu81nQ=")</f>
        <v>#VALUE!</v>
      </c>
      <c r="DN138" t="e">
        <f>AND('Planilla_General_03-12-2012_9_3'!E2200,"AAAAADu81nU=")</f>
        <v>#VALUE!</v>
      </c>
      <c r="DO138" t="e">
        <f>AND('Planilla_General_03-12-2012_9_3'!F2200,"AAAAADu81nY=")</f>
        <v>#VALUE!</v>
      </c>
      <c r="DP138" t="e">
        <f>AND('Planilla_General_03-12-2012_9_3'!G2200,"AAAAADu81nc=")</f>
        <v>#VALUE!</v>
      </c>
      <c r="DQ138" t="e">
        <f>AND('Planilla_General_03-12-2012_9_3'!H2200,"AAAAADu81ng=")</f>
        <v>#VALUE!</v>
      </c>
      <c r="DR138" t="e">
        <f>AND('Planilla_General_03-12-2012_9_3'!I2200,"AAAAADu81nk=")</f>
        <v>#VALUE!</v>
      </c>
      <c r="DS138" t="e">
        <f>AND('Planilla_General_03-12-2012_9_3'!J2200,"AAAAADu81no=")</f>
        <v>#VALUE!</v>
      </c>
      <c r="DT138" t="e">
        <f>AND('Planilla_General_03-12-2012_9_3'!K2200,"AAAAADu81ns=")</f>
        <v>#VALUE!</v>
      </c>
      <c r="DU138" t="e">
        <f>AND('Planilla_General_03-12-2012_9_3'!L2200,"AAAAADu81nw=")</f>
        <v>#VALUE!</v>
      </c>
      <c r="DV138" t="e">
        <f>AND('Planilla_General_03-12-2012_9_3'!M2200,"AAAAADu81n0=")</f>
        <v>#VALUE!</v>
      </c>
      <c r="DW138" t="e">
        <f>AND('Planilla_General_03-12-2012_9_3'!N2200,"AAAAADu81n4=")</f>
        <v>#VALUE!</v>
      </c>
      <c r="DX138" t="e">
        <f>AND('Planilla_General_03-12-2012_9_3'!O2200,"AAAAADu81n8=")</f>
        <v>#VALUE!</v>
      </c>
      <c r="DY138">
        <f>IF('Planilla_General_03-12-2012_9_3'!2201:2201,"AAAAADu81oA=",0)</f>
        <v>0</v>
      </c>
      <c r="DZ138" t="e">
        <f>AND('Planilla_General_03-12-2012_9_3'!A2201,"AAAAADu81oE=")</f>
        <v>#VALUE!</v>
      </c>
      <c r="EA138" t="e">
        <f>AND('Planilla_General_03-12-2012_9_3'!B2201,"AAAAADu81oI=")</f>
        <v>#VALUE!</v>
      </c>
      <c r="EB138" t="e">
        <f>AND('Planilla_General_03-12-2012_9_3'!C2201,"AAAAADu81oM=")</f>
        <v>#VALUE!</v>
      </c>
      <c r="EC138" t="e">
        <f>AND('Planilla_General_03-12-2012_9_3'!D2201,"AAAAADu81oQ=")</f>
        <v>#VALUE!</v>
      </c>
      <c r="ED138" t="e">
        <f>AND('Planilla_General_03-12-2012_9_3'!E2201,"AAAAADu81oU=")</f>
        <v>#VALUE!</v>
      </c>
      <c r="EE138" t="e">
        <f>AND('Planilla_General_03-12-2012_9_3'!F2201,"AAAAADu81oY=")</f>
        <v>#VALUE!</v>
      </c>
      <c r="EF138" t="e">
        <f>AND('Planilla_General_03-12-2012_9_3'!G2201,"AAAAADu81oc=")</f>
        <v>#VALUE!</v>
      </c>
      <c r="EG138" t="e">
        <f>AND('Planilla_General_03-12-2012_9_3'!H2201,"AAAAADu81og=")</f>
        <v>#VALUE!</v>
      </c>
      <c r="EH138" t="e">
        <f>AND('Planilla_General_03-12-2012_9_3'!I2201,"AAAAADu81ok=")</f>
        <v>#VALUE!</v>
      </c>
      <c r="EI138" t="e">
        <f>AND('Planilla_General_03-12-2012_9_3'!J2201,"AAAAADu81oo=")</f>
        <v>#VALUE!</v>
      </c>
      <c r="EJ138" t="e">
        <f>AND('Planilla_General_03-12-2012_9_3'!K2201,"AAAAADu81os=")</f>
        <v>#VALUE!</v>
      </c>
      <c r="EK138" t="e">
        <f>AND('Planilla_General_03-12-2012_9_3'!L2201,"AAAAADu81ow=")</f>
        <v>#VALUE!</v>
      </c>
      <c r="EL138" t="e">
        <f>AND('Planilla_General_03-12-2012_9_3'!M2201,"AAAAADu81o0=")</f>
        <v>#VALUE!</v>
      </c>
      <c r="EM138" t="e">
        <f>AND('Planilla_General_03-12-2012_9_3'!N2201,"AAAAADu81o4=")</f>
        <v>#VALUE!</v>
      </c>
      <c r="EN138" t="e">
        <f>AND('Planilla_General_03-12-2012_9_3'!O2201,"AAAAADu81o8=")</f>
        <v>#VALUE!</v>
      </c>
      <c r="EO138">
        <f>IF('Planilla_General_03-12-2012_9_3'!2202:2202,"AAAAADu81pA=",0)</f>
        <v>0</v>
      </c>
      <c r="EP138" t="e">
        <f>AND('Planilla_General_03-12-2012_9_3'!A2202,"AAAAADu81pE=")</f>
        <v>#VALUE!</v>
      </c>
      <c r="EQ138" t="e">
        <f>AND('Planilla_General_03-12-2012_9_3'!B2202,"AAAAADu81pI=")</f>
        <v>#VALUE!</v>
      </c>
      <c r="ER138" t="e">
        <f>AND('Planilla_General_03-12-2012_9_3'!C2202,"AAAAADu81pM=")</f>
        <v>#VALUE!</v>
      </c>
      <c r="ES138" t="e">
        <f>AND('Planilla_General_03-12-2012_9_3'!D2202,"AAAAADu81pQ=")</f>
        <v>#VALUE!</v>
      </c>
      <c r="ET138" t="e">
        <f>AND('Planilla_General_03-12-2012_9_3'!E2202,"AAAAADu81pU=")</f>
        <v>#VALUE!</v>
      </c>
      <c r="EU138" t="e">
        <f>AND('Planilla_General_03-12-2012_9_3'!F2202,"AAAAADu81pY=")</f>
        <v>#VALUE!</v>
      </c>
      <c r="EV138" t="e">
        <f>AND('Planilla_General_03-12-2012_9_3'!G2202,"AAAAADu81pc=")</f>
        <v>#VALUE!</v>
      </c>
      <c r="EW138" t="e">
        <f>AND('Planilla_General_03-12-2012_9_3'!H2202,"AAAAADu81pg=")</f>
        <v>#VALUE!</v>
      </c>
      <c r="EX138" t="e">
        <f>AND('Planilla_General_03-12-2012_9_3'!I2202,"AAAAADu81pk=")</f>
        <v>#VALUE!</v>
      </c>
      <c r="EY138" t="e">
        <f>AND('Planilla_General_03-12-2012_9_3'!J2202,"AAAAADu81po=")</f>
        <v>#VALUE!</v>
      </c>
      <c r="EZ138" t="e">
        <f>AND('Planilla_General_03-12-2012_9_3'!K2202,"AAAAADu81ps=")</f>
        <v>#VALUE!</v>
      </c>
      <c r="FA138" t="e">
        <f>AND('Planilla_General_03-12-2012_9_3'!L2202,"AAAAADu81pw=")</f>
        <v>#VALUE!</v>
      </c>
      <c r="FB138" t="e">
        <f>AND('Planilla_General_03-12-2012_9_3'!M2202,"AAAAADu81p0=")</f>
        <v>#VALUE!</v>
      </c>
      <c r="FC138" t="e">
        <f>AND('Planilla_General_03-12-2012_9_3'!N2202,"AAAAADu81p4=")</f>
        <v>#VALUE!</v>
      </c>
      <c r="FD138" t="e">
        <f>AND('Planilla_General_03-12-2012_9_3'!O2202,"AAAAADu81p8=")</f>
        <v>#VALUE!</v>
      </c>
      <c r="FE138">
        <f>IF('Planilla_General_03-12-2012_9_3'!2203:2203,"AAAAADu81qA=",0)</f>
        <v>0</v>
      </c>
      <c r="FF138" t="e">
        <f>AND('Planilla_General_03-12-2012_9_3'!A2203,"AAAAADu81qE=")</f>
        <v>#VALUE!</v>
      </c>
      <c r="FG138" t="e">
        <f>AND('Planilla_General_03-12-2012_9_3'!B2203,"AAAAADu81qI=")</f>
        <v>#VALUE!</v>
      </c>
      <c r="FH138" t="e">
        <f>AND('Planilla_General_03-12-2012_9_3'!C2203,"AAAAADu81qM=")</f>
        <v>#VALUE!</v>
      </c>
      <c r="FI138" t="e">
        <f>AND('Planilla_General_03-12-2012_9_3'!D2203,"AAAAADu81qQ=")</f>
        <v>#VALUE!</v>
      </c>
      <c r="FJ138" t="e">
        <f>AND('Planilla_General_03-12-2012_9_3'!E2203,"AAAAADu81qU=")</f>
        <v>#VALUE!</v>
      </c>
      <c r="FK138" t="e">
        <f>AND('Planilla_General_03-12-2012_9_3'!F2203,"AAAAADu81qY=")</f>
        <v>#VALUE!</v>
      </c>
      <c r="FL138" t="e">
        <f>AND('Planilla_General_03-12-2012_9_3'!G2203,"AAAAADu81qc=")</f>
        <v>#VALUE!</v>
      </c>
      <c r="FM138" t="e">
        <f>AND('Planilla_General_03-12-2012_9_3'!H2203,"AAAAADu81qg=")</f>
        <v>#VALUE!</v>
      </c>
      <c r="FN138" t="e">
        <f>AND('Planilla_General_03-12-2012_9_3'!I2203,"AAAAADu81qk=")</f>
        <v>#VALUE!</v>
      </c>
      <c r="FO138" t="e">
        <f>AND('Planilla_General_03-12-2012_9_3'!J2203,"AAAAADu81qo=")</f>
        <v>#VALUE!</v>
      </c>
      <c r="FP138" t="e">
        <f>AND('Planilla_General_03-12-2012_9_3'!K2203,"AAAAADu81qs=")</f>
        <v>#VALUE!</v>
      </c>
      <c r="FQ138" t="e">
        <f>AND('Planilla_General_03-12-2012_9_3'!L2203,"AAAAADu81qw=")</f>
        <v>#VALUE!</v>
      </c>
      <c r="FR138" t="e">
        <f>AND('Planilla_General_03-12-2012_9_3'!M2203,"AAAAADu81q0=")</f>
        <v>#VALUE!</v>
      </c>
      <c r="FS138" t="e">
        <f>AND('Planilla_General_03-12-2012_9_3'!N2203,"AAAAADu81q4=")</f>
        <v>#VALUE!</v>
      </c>
      <c r="FT138" t="e">
        <f>AND('Planilla_General_03-12-2012_9_3'!O2203,"AAAAADu81q8=")</f>
        <v>#VALUE!</v>
      </c>
      <c r="FU138">
        <f>IF('Planilla_General_03-12-2012_9_3'!2204:2204,"AAAAADu81rA=",0)</f>
        <v>0</v>
      </c>
      <c r="FV138" t="e">
        <f>AND('Planilla_General_03-12-2012_9_3'!A2204,"AAAAADu81rE=")</f>
        <v>#VALUE!</v>
      </c>
      <c r="FW138" t="e">
        <f>AND('Planilla_General_03-12-2012_9_3'!B2204,"AAAAADu81rI=")</f>
        <v>#VALUE!</v>
      </c>
      <c r="FX138" t="e">
        <f>AND('Planilla_General_03-12-2012_9_3'!C2204,"AAAAADu81rM=")</f>
        <v>#VALUE!</v>
      </c>
      <c r="FY138" t="e">
        <f>AND('Planilla_General_03-12-2012_9_3'!D2204,"AAAAADu81rQ=")</f>
        <v>#VALUE!</v>
      </c>
      <c r="FZ138" t="e">
        <f>AND('Planilla_General_03-12-2012_9_3'!E2204,"AAAAADu81rU=")</f>
        <v>#VALUE!</v>
      </c>
      <c r="GA138" t="e">
        <f>AND('Planilla_General_03-12-2012_9_3'!F2204,"AAAAADu81rY=")</f>
        <v>#VALUE!</v>
      </c>
      <c r="GB138" t="e">
        <f>AND('Planilla_General_03-12-2012_9_3'!G2204,"AAAAADu81rc=")</f>
        <v>#VALUE!</v>
      </c>
      <c r="GC138" t="e">
        <f>AND('Planilla_General_03-12-2012_9_3'!H2204,"AAAAADu81rg=")</f>
        <v>#VALUE!</v>
      </c>
      <c r="GD138" t="e">
        <f>AND('Planilla_General_03-12-2012_9_3'!I2204,"AAAAADu81rk=")</f>
        <v>#VALUE!</v>
      </c>
      <c r="GE138" t="e">
        <f>AND('Planilla_General_03-12-2012_9_3'!J2204,"AAAAADu81ro=")</f>
        <v>#VALUE!</v>
      </c>
      <c r="GF138" t="e">
        <f>AND('Planilla_General_03-12-2012_9_3'!K2204,"AAAAADu81rs=")</f>
        <v>#VALUE!</v>
      </c>
      <c r="GG138" t="e">
        <f>AND('Planilla_General_03-12-2012_9_3'!L2204,"AAAAADu81rw=")</f>
        <v>#VALUE!</v>
      </c>
      <c r="GH138" t="e">
        <f>AND('Planilla_General_03-12-2012_9_3'!M2204,"AAAAADu81r0=")</f>
        <v>#VALUE!</v>
      </c>
      <c r="GI138" t="e">
        <f>AND('Planilla_General_03-12-2012_9_3'!N2204,"AAAAADu81r4=")</f>
        <v>#VALUE!</v>
      </c>
      <c r="GJ138" t="e">
        <f>AND('Planilla_General_03-12-2012_9_3'!O2204,"AAAAADu81r8=")</f>
        <v>#VALUE!</v>
      </c>
      <c r="GK138">
        <f>IF('Planilla_General_03-12-2012_9_3'!2205:2205,"AAAAADu81sA=",0)</f>
        <v>0</v>
      </c>
      <c r="GL138" t="e">
        <f>AND('Planilla_General_03-12-2012_9_3'!A2205,"AAAAADu81sE=")</f>
        <v>#VALUE!</v>
      </c>
      <c r="GM138" t="e">
        <f>AND('Planilla_General_03-12-2012_9_3'!B2205,"AAAAADu81sI=")</f>
        <v>#VALUE!</v>
      </c>
      <c r="GN138" t="e">
        <f>AND('Planilla_General_03-12-2012_9_3'!C2205,"AAAAADu81sM=")</f>
        <v>#VALUE!</v>
      </c>
      <c r="GO138" t="e">
        <f>AND('Planilla_General_03-12-2012_9_3'!D2205,"AAAAADu81sQ=")</f>
        <v>#VALUE!</v>
      </c>
      <c r="GP138" t="e">
        <f>AND('Planilla_General_03-12-2012_9_3'!E2205,"AAAAADu81sU=")</f>
        <v>#VALUE!</v>
      </c>
      <c r="GQ138" t="e">
        <f>AND('Planilla_General_03-12-2012_9_3'!F2205,"AAAAADu81sY=")</f>
        <v>#VALUE!</v>
      </c>
      <c r="GR138" t="e">
        <f>AND('Planilla_General_03-12-2012_9_3'!G2205,"AAAAADu81sc=")</f>
        <v>#VALUE!</v>
      </c>
      <c r="GS138" t="e">
        <f>AND('Planilla_General_03-12-2012_9_3'!H2205,"AAAAADu81sg=")</f>
        <v>#VALUE!</v>
      </c>
      <c r="GT138" t="e">
        <f>AND('Planilla_General_03-12-2012_9_3'!I2205,"AAAAADu81sk=")</f>
        <v>#VALUE!</v>
      </c>
      <c r="GU138" t="e">
        <f>AND('Planilla_General_03-12-2012_9_3'!J2205,"AAAAADu81so=")</f>
        <v>#VALUE!</v>
      </c>
      <c r="GV138" t="e">
        <f>AND('Planilla_General_03-12-2012_9_3'!K2205,"AAAAADu81ss=")</f>
        <v>#VALUE!</v>
      </c>
      <c r="GW138" t="e">
        <f>AND('Planilla_General_03-12-2012_9_3'!L2205,"AAAAADu81sw=")</f>
        <v>#VALUE!</v>
      </c>
      <c r="GX138" t="e">
        <f>AND('Planilla_General_03-12-2012_9_3'!M2205,"AAAAADu81s0=")</f>
        <v>#VALUE!</v>
      </c>
      <c r="GY138" t="e">
        <f>AND('Planilla_General_03-12-2012_9_3'!N2205,"AAAAADu81s4=")</f>
        <v>#VALUE!</v>
      </c>
      <c r="GZ138" t="e">
        <f>AND('Planilla_General_03-12-2012_9_3'!O2205,"AAAAADu81s8=")</f>
        <v>#VALUE!</v>
      </c>
      <c r="HA138">
        <f>IF('Planilla_General_03-12-2012_9_3'!2206:2206,"AAAAADu81tA=",0)</f>
        <v>0</v>
      </c>
      <c r="HB138" t="e">
        <f>AND('Planilla_General_03-12-2012_9_3'!A2206,"AAAAADu81tE=")</f>
        <v>#VALUE!</v>
      </c>
      <c r="HC138" t="e">
        <f>AND('Planilla_General_03-12-2012_9_3'!B2206,"AAAAADu81tI=")</f>
        <v>#VALUE!</v>
      </c>
      <c r="HD138" t="e">
        <f>AND('Planilla_General_03-12-2012_9_3'!C2206,"AAAAADu81tM=")</f>
        <v>#VALUE!</v>
      </c>
      <c r="HE138" t="e">
        <f>AND('Planilla_General_03-12-2012_9_3'!D2206,"AAAAADu81tQ=")</f>
        <v>#VALUE!</v>
      </c>
      <c r="HF138" t="e">
        <f>AND('Planilla_General_03-12-2012_9_3'!E2206,"AAAAADu81tU=")</f>
        <v>#VALUE!</v>
      </c>
      <c r="HG138" t="e">
        <f>AND('Planilla_General_03-12-2012_9_3'!F2206,"AAAAADu81tY=")</f>
        <v>#VALUE!</v>
      </c>
      <c r="HH138" t="e">
        <f>AND('Planilla_General_03-12-2012_9_3'!G2206,"AAAAADu81tc=")</f>
        <v>#VALUE!</v>
      </c>
      <c r="HI138" t="e">
        <f>AND('Planilla_General_03-12-2012_9_3'!H2206,"AAAAADu81tg=")</f>
        <v>#VALUE!</v>
      </c>
      <c r="HJ138" t="e">
        <f>AND('Planilla_General_03-12-2012_9_3'!I2206,"AAAAADu81tk=")</f>
        <v>#VALUE!</v>
      </c>
      <c r="HK138" t="e">
        <f>AND('Planilla_General_03-12-2012_9_3'!J2206,"AAAAADu81to=")</f>
        <v>#VALUE!</v>
      </c>
      <c r="HL138" t="e">
        <f>AND('Planilla_General_03-12-2012_9_3'!K2206,"AAAAADu81ts=")</f>
        <v>#VALUE!</v>
      </c>
      <c r="HM138" t="e">
        <f>AND('Planilla_General_03-12-2012_9_3'!L2206,"AAAAADu81tw=")</f>
        <v>#VALUE!</v>
      </c>
      <c r="HN138" t="e">
        <f>AND('Planilla_General_03-12-2012_9_3'!M2206,"AAAAADu81t0=")</f>
        <v>#VALUE!</v>
      </c>
      <c r="HO138" t="e">
        <f>AND('Planilla_General_03-12-2012_9_3'!N2206,"AAAAADu81t4=")</f>
        <v>#VALUE!</v>
      </c>
      <c r="HP138" t="e">
        <f>AND('Planilla_General_03-12-2012_9_3'!O2206,"AAAAADu81t8=")</f>
        <v>#VALUE!</v>
      </c>
      <c r="HQ138">
        <f>IF('Planilla_General_03-12-2012_9_3'!2207:2207,"AAAAADu81uA=",0)</f>
        <v>0</v>
      </c>
      <c r="HR138" t="e">
        <f>AND('Planilla_General_03-12-2012_9_3'!A2207,"AAAAADu81uE=")</f>
        <v>#VALUE!</v>
      </c>
      <c r="HS138" t="e">
        <f>AND('Planilla_General_03-12-2012_9_3'!B2207,"AAAAADu81uI=")</f>
        <v>#VALUE!</v>
      </c>
      <c r="HT138" t="e">
        <f>AND('Planilla_General_03-12-2012_9_3'!C2207,"AAAAADu81uM=")</f>
        <v>#VALUE!</v>
      </c>
      <c r="HU138" t="e">
        <f>AND('Planilla_General_03-12-2012_9_3'!D2207,"AAAAADu81uQ=")</f>
        <v>#VALUE!</v>
      </c>
      <c r="HV138" t="e">
        <f>AND('Planilla_General_03-12-2012_9_3'!E2207,"AAAAADu81uU=")</f>
        <v>#VALUE!</v>
      </c>
      <c r="HW138" t="e">
        <f>AND('Planilla_General_03-12-2012_9_3'!F2207,"AAAAADu81uY=")</f>
        <v>#VALUE!</v>
      </c>
      <c r="HX138" t="e">
        <f>AND('Planilla_General_03-12-2012_9_3'!G2207,"AAAAADu81uc=")</f>
        <v>#VALUE!</v>
      </c>
      <c r="HY138" t="e">
        <f>AND('Planilla_General_03-12-2012_9_3'!H2207,"AAAAADu81ug=")</f>
        <v>#VALUE!</v>
      </c>
      <c r="HZ138" t="e">
        <f>AND('Planilla_General_03-12-2012_9_3'!I2207,"AAAAADu81uk=")</f>
        <v>#VALUE!</v>
      </c>
      <c r="IA138" t="e">
        <f>AND('Planilla_General_03-12-2012_9_3'!J2207,"AAAAADu81uo=")</f>
        <v>#VALUE!</v>
      </c>
      <c r="IB138" t="e">
        <f>AND('Planilla_General_03-12-2012_9_3'!K2207,"AAAAADu81us=")</f>
        <v>#VALUE!</v>
      </c>
      <c r="IC138" t="e">
        <f>AND('Planilla_General_03-12-2012_9_3'!L2207,"AAAAADu81uw=")</f>
        <v>#VALUE!</v>
      </c>
      <c r="ID138" t="e">
        <f>AND('Planilla_General_03-12-2012_9_3'!M2207,"AAAAADu81u0=")</f>
        <v>#VALUE!</v>
      </c>
      <c r="IE138" t="e">
        <f>AND('Planilla_General_03-12-2012_9_3'!N2207,"AAAAADu81u4=")</f>
        <v>#VALUE!</v>
      </c>
      <c r="IF138" t="e">
        <f>AND('Planilla_General_03-12-2012_9_3'!O2207,"AAAAADu81u8=")</f>
        <v>#VALUE!</v>
      </c>
      <c r="IG138">
        <f>IF('Planilla_General_03-12-2012_9_3'!2208:2208,"AAAAADu81vA=",0)</f>
        <v>0</v>
      </c>
      <c r="IH138" t="e">
        <f>AND('Planilla_General_03-12-2012_9_3'!A2208,"AAAAADu81vE=")</f>
        <v>#VALUE!</v>
      </c>
      <c r="II138" t="e">
        <f>AND('Planilla_General_03-12-2012_9_3'!B2208,"AAAAADu81vI=")</f>
        <v>#VALUE!</v>
      </c>
      <c r="IJ138" t="e">
        <f>AND('Planilla_General_03-12-2012_9_3'!C2208,"AAAAADu81vM=")</f>
        <v>#VALUE!</v>
      </c>
      <c r="IK138" t="e">
        <f>AND('Planilla_General_03-12-2012_9_3'!D2208,"AAAAADu81vQ=")</f>
        <v>#VALUE!</v>
      </c>
      <c r="IL138" t="e">
        <f>AND('Planilla_General_03-12-2012_9_3'!E2208,"AAAAADu81vU=")</f>
        <v>#VALUE!</v>
      </c>
      <c r="IM138" t="e">
        <f>AND('Planilla_General_03-12-2012_9_3'!F2208,"AAAAADu81vY=")</f>
        <v>#VALUE!</v>
      </c>
      <c r="IN138" t="e">
        <f>AND('Planilla_General_03-12-2012_9_3'!G2208,"AAAAADu81vc=")</f>
        <v>#VALUE!</v>
      </c>
      <c r="IO138" t="e">
        <f>AND('Planilla_General_03-12-2012_9_3'!H2208,"AAAAADu81vg=")</f>
        <v>#VALUE!</v>
      </c>
      <c r="IP138" t="e">
        <f>AND('Planilla_General_03-12-2012_9_3'!I2208,"AAAAADu81vk=")</f>
        <v>#VALUE!</v>
      </c>
      <c r="IQ138" t="e">
        <f>AND('Planilla_General_03-12-2012_9_3'!J2208,"AAAAADu81vo=")</f>
        <v>#VALUE!</v>
      </c>
      <c r="IR138" t="e">
        <f>AND('Planilla_General_03-12-2012_9_3'!K2208,"AAAAADu81vs=")</f>
        <v>#VALUE!</v>
      </c>
      <c r="IS138" t="e">
        <f>AND('Planilla_General_03-12-2012_9_3'!L2208,"AAAAADu81vw=")</f>
        <v>#VALUE!</v>
      </c>
      <c r="IT138" t="e">
        <f>AND('Planilla_General_03-12-2012_9_3'!M2208,"AAAAADu81v0=")</f>
        <v>#VALUE!</v>
      </c>
      <c r="IU138" t="e">
        <f>AND('Planilla_General_03-12-2012_9_3'!N2208,"AAAAADu81v4=")</f>
        <v>#VALUE!</v>
      </c>
      <c r="IV138" t="e">
        <f>AND('Planilla_General_03-12-2012_9_3'!O2208,"AAAAADu81v8=")</f>
        <v>#VALUE!</v>
      </c>
    </row>
    <row r="139" spans="1:256" x14ac:dyDescent="0.25">
      <c r="A139" t="e">
        <f>IF('Planilla_General_03-12-2012_9_3'!2209:2209,"AAAAAHnz/gA=",0)</f>
        <v>#VALUE!</v>
      </c>
      <c r="B139" t="e">
        <f>AND('Planilla_General_03-12-2012_9_3'!A2209,"AAAAAHnz/gE=")</f>
        <v>#VALUE!</v>
      </c>
      <c r="C139" t="e">
        <f>AND('Planilla_General_03-12-2012_9_3'!B2209,"AAAAAHnz/gI=")</f>
        <v>#VALUE!</v>
      </c>
      <c r="D139" t="e">
        <f>AND('Planilla_General_03-12-2012_9_3'!C2209,"AAAAAHnz/gM=")</f>
        <v>#VALUE!</v>
      </c>
      <c r="E139" t="e">
        <f>AND('Planilla_General_03-12-2012_9_3'!D2209,"AAAAAHnz/gQ=")</f>
        <v>#VALUE!</v>
      </c>
      <c r="F139" t="e">
        <f>AND('Planilla_General_03-12-2012_9_3'!E2209,"AAAAAHnz/gU=")</f>
        <v>#VALUE!</v>
      </c>
      <c r="G139" t="e">
        <f>AND('Planilla_General_03-12-2012_9_3'!F2209,"AAAAAHnz/gY=")</f>
        <v>#VALUE!</v>
      </c>
      <c r="H139" t="e">
        <f>AND('Planilla_General_03-12-2012_9_3'!G2209,"AAAAAHnz/gc=")</f>
        <v>#VALUE!</v>
      </c>
      <c r="I139" t="e">
        <f>AND('Planilla_General_03-12-2012_9_3'!H2209,"AAAAAHnz/gg=")</f>
        <v>#VALUE!</v>
      </c>
      <c r="J139" t="e">
        <f>AND('Planilla_General_03-12-2012_9_3'!I2209,"AAAAAHnz/gk=")</f>
        <v>#VALUE!</v>
      </c>
      <c r="K139" t="e">
        <f>AND('Planilla_General_03-12-2012_9_3'!J2209,"AAAAAHnz/go=")</f>
        <v>#VALUE!</v>
      </c>
      <c r="L139" t="e">
        <f>AND('Planilla_General_03-12-2012_9_3'!K2209,"AAAAAHnz/gs=")</f>
        <v>#VALUE!</v>
      </c>
      <c r="M139" t="e">
        <f>AND('Planilla_General_03-12-2012_9_3'!L2209,"AAAAAHnz/gw=")</f>
        <v>#VALUE!</v>
      </c>
      <c r="N139" t="e">
        <f>AND('Planilla_General_03-12-2012_9_3'!M2209,"AAAAAHnz/g0=")</f>
        <v>#VALUE!</v>
      </c>
      <c r="O139" t="e">
        <f>AND('Planilla_General_03-12-2012_9_3'!N2209,"AAAAAHnz/g4=")</f>
        <v>#VALUE!</v>
      </c>
      <c r="P139" t="e">
        <f>AND('Planilla_General_03-12-2012_9_3'!O2209,"AAAAAHnz/g8=")</f>
        <v>#VALUE!</v>
      </c>
      <c r="Q139">
        <f>IF('Planilla_General_03-12-2012_9_3'!2210:2210,"AAAAAHnz/hA=",0)</f>
        <v>0</v>
      </c>
      <c r="R139" t="e">
        <f>AND('Planilla_General_03-12-2012_9_3'!A2210,"AAAAAHnz/hE=")</f>
        <v>#VALUE!</v>
      </c>
      <c r="S139" t="e">
        <f>AND('Planilla_General_03-12-2012_9_3'!B2210,"AAAAAHnz/hI=")</f>
        <v>#VALUE!</v>
      </c>
      <c r="T139" t="e">
        <f>AND('Planilla_General_03-12-2012_9_3'!C2210,"AAAAAHnz/hM=")</f>
        <v>#VALUE!</v>
      </c>
      <c r="U139" t="e">
        <f>AND('Planilla_General_03-12-2012_9_3'!D2210,"AAAAAHnz/hQ=")</f>
        <v>#VALUE!</v>
      </c>
      <c r="V139" t="e">
        <f>AND('Planilla_General_03-12-2012_9_3'!E2210,"AAAAAHnz/hU=")</f>
        <v>#VALUE!</v>
      </c>
      <c r="W139" t="e">
        <f>AND('Planilla_General_03-12-2012_9_3'!F2210,"AAAAAHnz/hY=")</f>
        <v>#VALUE!</v>
      </c>
      <c r="X139" t="e">
        <f>AND('Planilla_General_03-12-2012_9_3'!G2210,"AAAAAHnz/hc=")</f>
        <v>#VALUE!</v>
      </c>
      <c r="Y139" t="e">
        <f>AND('Planilla_General_03-12-2012_9_3'!H2210,"AAAAAHnz/hg=")</f>
        <v>#VALUE!</v>
      </c>
      <c r="Z139" t="e">
        <f>AND('Planilla_General_03-12-2012_9_3'!I2210,"AAAAAHnz/hk=")</f>
        <v>#VALUE!</v>
      </c>
      <c r="AA139" t="e">
        <f>AND('Planilla_General_03-12-2012_9_3'!J2210,"AAAAAHnz/ho=")</f>
        <v>#VALUE!</v>
      </c>
      <c r="AB139" t="e">
        <f>AND('Planilla_General_03-12-2012_9_3'!K2210,"AAAAAHnz/hs=")</f>
        <v>#VALUE!</v>
      </c>
      <c r="AC139" t="e">
        <f>AND('Planilla_General_03-12-2012_9_3'!L2210,"AAAAAHnz/hw=")</f>
        <v>#VALUE!</v>
      </c>
      <c r="AD139" t="e">
        <f>AND('Planilla_General_03-12-2012_9_3'!M2210,"AAAAAHnz/h0=")</f>
        <v>#VALUE!</v>
      </c>
      <c r="AE139" t="e">
        <f>AND('Planilla_General_03-12-2012_9_3'!N2210,"AAAAAHnz/h4=")</f>
        <v>#VALUE!</v>
      </c>
      <c r="AF139" t="e">
        <f>AND('Planilla_General_03-12-2012_9_3'!O2210,"AAAAAHnz/h8=")</f>
        <v>#VALUE!</v>
      </c>
      <c r="AG139">
        <f>IF('Planilla_General_03-12-2012_9_3'!2211:2211,"AAAAAHnz/iA=",0)</f>
        <v>0</v>
      </c>
      <c r="AH139" t="e">
        <f>AND('Planilla_General_03-12-2012_9_3'!A2211,"AAAAAHnz/iE=")</f>
        <v>#VALUE!</v>
      </c>
      <c r="AI139" t="e">
        <f>AND('Planilla_General_03-12-2012_9_3'!B2211,"AAAAAHnz/iI=")</f>
        <v>#VALUE!</v>
      </c>
      <c r="AJ139" t="e">
        <f>AND('Planilla_General_03-12-2012_9_3'!C2211,"AAAAAHnz/iM=")</f>
        <v>#VALUE!</v>
      </c>
      <c r="AK139" t="e">
        <f>AND('Planilla_General_03-12-2012_9_3'!D2211,"AAAAAHnz/iQ=")</f>
        <v>#VALUE!</v>
      </c>
      <c r="AL139" t="e">
        <f>AND('Planilla_General_03-12-2012_9_3'!E2211,"AAAAAHnz/iU=")</f>
        <v>#VALUE!</v>
      </c>
      <c r="AM139" t="e">
        <f>AND('Planilla_General_03-12-2012_9_3'!F2211,"AAAAAHnz/iY=")</f>
        <v>#VALUE!</v>
      </c>
      <c r="AN139" t="e">
        <f>AND('Planilla_General_03-12-2012_9_3'!G2211,"AAAAAHnz/ic=")</f>
        <v>#VALUE!</v>
      </c>
      <c r="AO139" t="e">
        <f>AND('Planilla_General_03-12-2012_9_3'!H2211,"AAAAAHnz/ig=")</f>
        <v>#VALUE!</v>
      </c>
      <c r="AP139" t="e">
        <f>AND('Planilla_General_03-12-2012_9_3'!I2211,"AAAAAHnz/ik=")</f>
        <v>#VALUE!</v>
      </c>
      <c r="AQ139" t="e">
        <f>AND('Planilla_General_03-12-2012_9_3'!J2211,"AAAAAHnz/io=")</f>
        <v>#VALUE!</v>
      </c>
      <c r="AR139" t="e">
        <f>AND('Planilla_General_03-12-2012_9_3'!K2211,"AAAAAHnz/is=")</f>
        <v>#VALUE!</v>
      </c>
      <c r="AS139" t="e">
        <f>AND('Planilla_General_03-12-2012_9_3'!L2211,"AAAAAHnz/iw=")</f>
        <v>#VALUE!</v>
      </c>
      <c r="AT139" t="e">
        <f>AND('Planilla_General_03-12-2012_9_3'!M2211,"AAAAAHnz/i0=")</f>
        <v>#VALUE!</v>
      </c>
      <c r="AU139" t="e">
        <f>AND('Planilla_General_03-12-2012_9_3'!N2211,"AAAAAHnz/i4=")</f>
        <v>#VALUE!</v>
      </c>
      <c r="AV139" t="e">
        <f>AND('Planilla_General_03-12-2012_9_3'!O2211,"AAAAAHnz/i8=")</f>
        <v>#VALUE!</v>
      </c>
      <c r="AW139">
        <f>IF('Planilla_General_03-12-2012_9_3'!2212:2212,"AAAAAHnz/jA=",0)</f>
        <v>0</v>
      </c>
      <c r="AX139" t="e">
        <f>AND('Planilla_General_03-12-2012_9_3'!A2212,"AAAAAHnz/jE=")</f>
        <v>#VALUE!</v>
      </c>
      <c r="AY139" t="e">
        <f>AND('Planilla_General_03-12-2012_9_3'!B2212,"AAAAAHnz/jI=")</f>
        <v>#VALUE!</v>
      </c>
      <c r="AZ139" t="e">
        <f>AND('Planilla_General_03-12-2012_9_3'!C2212,"AAAAAHnz/jM=")</f>
        <v>#VALUE!</v>
      </c>
      <c r="BA139" t="e">
        <f>AND('Planilla_General_03-12-2012_9_3'!D2212,"AAAAAHnz/jQ=")</f>
        <v>#VALUE!</v>
      </c>
      <c r="BB139" t="e">
        <f>AND('Planilla_General_03-12-2012_9_3'!E2212,"AAAAAHnz/jU=")</f>
        <v>#VALUE!</v>
      </c>
      <c r="BC139" t="e">
        <f>AND('Planilla_General_03-12-2012_9_3'!F2212,"AAAAAHnz/jY=")</f>
        <v>#VALUE!</v>
      </c>
      <c r="BD139" t="e">
        <f>AND('Planilla_General_03-12-2012_9_3'!G2212,"AAAAAHnz/jc=")</f>
        <v>#VALUE!</v>
      </c>
      <c r="BE139" t="e">
        <f>AND('Planilla_General_03-12-2012_9_3'!H2212,"AAAAAHnz/jg=")</f>
        <v>#VALUE!</v>
      </c>
      <c r="BF139" t="e">
        <f>AND('Planilla_General_03-12-2012_9_3'!I2212,"AAAAAHnz/jk=")</f>
        <v>#VALUE!</v>
      </c>
      <c r="BG139" t="e">
        <f>AND('Planilla_General_03-12-2012_9_3'!J2212,"AAAAAHnz/jo=")</f>
        <v>#VALUE!</v>
      </c>
      <c r="BH139" t="e">
        <f>AND('Planilla_General_03-12-2012_9_3'!K2212,"AAAAAHnz/js=")</f>
        <v>#VALUE!</v>
      </c>
      <c r="BI139" t="e">
        <f>AND('Planilla_General_03-12-2012_9_3'!L2212,"AAAAAHnz/jw=")</f>
        <v>#VALUE!</v>
      </c>
      <c r="BJ139" t="e">
        <f>AND('Planilla_General_03-12-2012_9_3'!M2212,"AAAAAHnz/j0=")</f>
        <v>#VALUE!</v>
      </c>
      <c r="BK139" t="e">
        <f>AND('Planilla_General_03-12-2012_9_3'!N2212,"AAAAAHnz/j4=")</f>
        <v>#VALUE!</v>
      </c>
      <c r="BL139" t="e">
        <f>AND('Planilla_General_03-12-2012_9_3'!O2212,"AAAAAHnz/j8=")</f>
        <v>#VALUE!</v>
      </c>
      <c r="BM139">
        <f>IF('Planilla_General_03-12-2012_9_3'!2213:2213,"AAAAAHnz/kA=",0)</f>
        <v>0</v>
      </c>
      <c r="BN139" t="e">
        <f>AND('Planilla_General_03-12-2012_9_3'!A2213,"AAAAAHnz/kE=")</f>
        <v>#VALUE!</v>
      </c>
      <c r="BO139" t="e">
        <f>AND('Planilla_General_03-12-2012_9_3'!B2213,"AAAAAHnz/kI=")</f>
        <v>#VALUE!</v>
      </c>
      <c r="BP139" t="e">
        <f>AND('Planilla_General_03-12-2012_9_3'!C2213,"AAAAAHnz/kM=")</f>
        <v>#VALUE!</v>
      </c>
      <c r="BQ139" t="e">
        <f>AND('Planilla_General_03-12-2012_9_3'!D2213,"AAAAAHnz/kQ=")</f>
        <v>#VALUE!</v>
      </c>
      <c r="BR139" t="e">
        <f>AND('Planilla_General_03-12-2012_9_3'!E2213,"AAAAAHnz/kU=")</f>
        <v>#VALUE!</v>
      </c>
      <c r="BS139" t="e">
        <f>AND('Planilla_General_03-12-2012_9_3'!F2213,"AAAAAHnz/kY=")</f>
        <v>#VALUE!</v>
      </c>
      <c r="BT139" t="e">
        <f>AND('Planilla_General_03-12-2012_9_3'!G2213,"AAAAAHnz/kc=")</f>
        <v>#VALUE!</v>
      </c>
      <c r="BU139" t="e">
        <f>AND('Planilla_General_03-12-2012_9_3'!H2213,"AAAAAHnz/kg=")</f>
        <v>#VALUE!</v>
      </c>
      <c r="BV139" t="e">
        <f>AND('Planilla_General_03-12-2012_9_3'!I2213,"AAAAAHnz/kk=")</f>
        <v>#VALUE!</v>
      </c>
      <c r="BW139" t="e">
        <f>AND('Planilla_General_03-12-2012_9_3'!J2213,"AAAAAHnz/ko=")</f>
        <v>#VALUE!</v>
      </c>
      <c r="BX139" t="e">
        <f>AND('Planilla_General_03-12-2012_9_3'!K2213,"AAAAAHnz/ks=")</f>
        <v>#VALUE!</v>
      </c>
      <c r="BY139" t="e">
        <f>AND('Planilla_General_03-12-2012_9_3'!L2213,"AAAAAHnz/kw=")</f>
        <v>#VALUE!</v>
      </c>
      <c r="BZ139" t="e">
        <f>AND('Planilla_General_03-12-2012_9_3'!M2213,"AAAAAHnz/k0=")</f>
        <v>#VALUE!</v>
      </c>
      <c r="CA139" t="e">
        <f>AND('Planilla_General_03-12-2012_9_3'!N2213,"AAAAAHnz/k4=")</f>
        <v>#VALUE!</v>
      </c>
      <c r="CB139" t="e">
        <f>AND('Planilla_General_03-12-2012_9_3'!O2213,"AAAAAHnz/k8=")</f>
        <v>#VALUE!</v>
      </c>
      <c r="CC139">
        <f>IF('Planilla_General_03-12-2012_9_3'!2214:2214,"AAAAAHnz/lA=",0)</f>
        <v>0</v>
      </c>
      <c r="CD139" t="e">
        <f>AND('Planilla_General_03-12-2012_9_3'!A2214,"AAAAAHnz/lE=")</f>
        <v>#VALUE!</v>
      </c>
      <c r="CE139" t="e">
        <f>AND('Planilla_General_03-12-2012_9_3'!B2214,"AAAAAHnz/lI=")</f>
        <v>#VALUE!</v>
      </c>
      <c r="CF139" t="e">
        <f>AND('Planilla_General_03-12-2012_9_3'!C2214,"AAAAAHnz/lM=")</f>
        <v>#VALUE!</v>
      </c>
      <c r="CG139" t="e">
        <f>AND('Planilla_General_03-12-2012_9_3'!D2214,"AAAAAHnz/lQ=")</f>
        <v>#VALUE!</v>
      </c>
      <c r="CH139" t="e">
        <f>AND('Planilla_General_03-12-2012_9_3'!E2214,"AAAAAHnz/lU=")</f>
        <v>#VALUE!</v>
      </c>
      <c r="CI139" t="e">
        <f>AND('Planilla_General_03-12-2012_9_3'!F2214,"AAAAAHnz/lY=")</f>
        <v>#VALUE!</v>
      </c>
      <c r="CJ139" t="e">
        <f>AND('Planilla_General_03-12-2012_9_3'!G2214,"AAAAAHnz/lc=")</f>
        <v>#VALUE!</v>
      </c>
      <c r="CK139" t="e">
        <f>AND('Planilla_General_03-12-2012_9_3'!H2214,"AAAAAHnz/lg=")</f>
        <v>#VALUE!</v>
      </c>
      <c r="CL139" t="e">
        <f>AND('Planilla_General_03-12-2012_9_3'!I2214,"AAAAAHnz/lk=")</f>
        <v>#VALUE!</v>
      </c>
      <c r="CM139" t="e">
        <f>AND('Planilla_General_03-12-2012_9_3'!J2214,"AAAAAHnz/lo=")</f>
        <v>#VALUE!</v>
      </c>
      <c r="CN139" t="e">
        <f>AND('Planilla_General_03-12-2012_9_3'!K2214,"AAAAAHnz/ls=")</f>
        <v>#VALUE!</v>
      </c>
      <c r="CO139" t="e">
        <f>AND('Planilla_General_03-12-2012_9_3'!L2214,"AAAAAHnz/lw=")</f>
        <v>#VALUE!</v>
      </c>
      <c r="CP139" t="e">
        <f>AND('Planilla_General_03-12-2012_9_3'!M2214,"AAAAAHnz/l0=")</f>
        <v>#VALUE!</v>
      </c>
      <c r="CQ139" t="e">
        <f>AND('Planilla_General_03-12-2012_9_3'!N2214,"AAAAAHnz/l4=")</f>
        <v>#VALUE!</v>
      </c>
      <c r="CR139" t="e">
        <f>AND('Planilla_General_03-12-2012_9_3'!O2214,"AAAAAHnz/l8=")</f>
        <v>#VALUE!</v>
      </c>
      <c r="CS139">
        <f>IF('Planilla_General_03-12-2012_9_3'!2215:2215,"AAAAAHnz/mA=",0)</f>
        <v>0</v>
      </c>
      <c r="CT139" t="e">
        <f>AND('Planilla_General_03-12-2012_9_3'!A2215,"AAAAAHnz/mE=")</f>
        <v>#VALUE!</v>
      </c>
      <c r="CU139" t="e">
        <f>AND('Planilla_General_03-12-2012_9_3'!B2215,"AAAAAHnz/mI=")</f>
        <v>#VALUE!</v>
      </c>
      <c r="CV139" t="e">
        <f>AND('Planilla_General_03-12-2012_9_3'!C2215,"AAAAAHnz/mM=")</f>
        <v>#VALUE!</v>
      </c>
      <c r="CW139" t="e">
        <f>AND('Planilla_General_03-12-2012_9_3'!D2215,"AAAAAHnz/mQ=")</f>
        <v>#VALUE!</v>
      </c>
      <c r="CX139" t="e">
        <f>AND('Planilla_General_03-12-2012_9_3'!E2215,"AAAAAHnz/mU=")</f>
        <v>#VALUE!</v>
      </c>
      <c r="CY139" t="e">
        <f>AND('Planilla_General_03-12-2012_9_3'!F2215,"AAAAAHnz/mY=")</f>
        <v>#VALUE!</v>
      </c>
      <c r="CZ139" t="e">
        <f>AND('Planilla_General_03-12-2012_9_3'!G2215,"AAAAAHnz/mc=")</f>
        <v>#VALUE!</v>
      </c>
      <c r="DA139" t="e">
        <f>AND('Planilla_General_03-12-2012_9_3'!H2215,"AAAAAHnz/mg=")</f>
        <v>#VALUE!</v>
      </c>
      <c r="DB139" t="e">
        <f>AND('Planilla_General_03-12-2012_9_3'!I2215,"AAAAAHnz/mk=")</f>
        <v>#VALUE!</v>
      </c>
      <c r="DC139" t="e">
        <f>AND('Planilla_General_03-12-2012_9_3'!J2215,"AAAAAHnz/mo=")</f>
        <v>#VALUE!</v>
      </c>
      <c r="DD139" t="e">
        <f>AND('Planilla_General_03-12-2012_9_3'!K2215,"AAAAAHnz/ms=")</f>
        <v>#VALUE!</v>
      </c>
      <c r="DE139" t="e">
        <f>AND('Planilla_General_03-12-2012_9_3'!L2215,"AAAAAHnz/mw=")</f>
        <v>#VALUE!</v>
      </c>
      <c r="DF139" t="e">
        <f>AND('Planilla_General_03-12-2012_9_3'!M2215,"AAAAAHnz/m0=")</f>
        <v>#VALUE!</v>
      </c>
      <c r="DG139" t="e">
        <f>AND('Planilla_General_03-12-2012_9_3'!N2215,"AAAAAHnz/m4=")</f>
        <v>#VALUE!</v>
      </c>
      <c r="DH139" t="e">
        <f>AND('Planilla_General_03-12-2012_9_3'!O2215,"AAAAAHnz/m8=")</f>
        <v>#VALUE!</v>
      </c>
      <c r="DI139">
        <f>IF('Planilla_General_03-12-2012_9_3'!2216:2216,"AAAAAHnz/nA=",0)</f>
        <v>0</v>
      </c>
      <c r="DJ139" t="e">
        <f>AND('Planilla_General_03-12-2012_9_3'!A2216,"AAAAAHnz/nE=")</f>
        <v>#VALUE!</v>
      </c>
      <c r="DK139" t="e">
        <f>AND('Planilla_General_03-12-2012_9_3'!B2216,"AAAAAHnz/nI=")</f>
        <v>#VALUE!</v>
      </c>
      <c r="DL139" t="e">
        <f>AND('Planilla_General_03-12-2012_9_3'!C2216,"AAAAAHnz/nM=")</f>
        <v>#VALUE!</v>
      </c>
      <c r="DM139" t="e">
        <f>AND('Planilla_General_03-12-2012_9_3'!D2216,"AAAAAHnz/nQ=")</f>
        <v>#VALUE!</v>
      </c>
      <c r="DN139" t="e">
        <f>AND('Planilla_General_03-12-2012_9_3'!E2216,"AAAAAHnz/nU=")</f>
        <v>#VALUE!</v>
      </c>
      <c r="DO139" t="e">
        <f>AND('Planilla_General_03-12-2012_9_3'!F2216,"AAAAAHnz/nY=")</f>
        <v>#VALUE!</v>
      </c>
      <c r="DP139" t="e">
        <f>AND('Planilla_General_03-12-2012_9_3'!G2216,"AAAAAHnz/nc=")</f>
        <v>#VALUE!</v>
      </c>
      <c r="DQ139" t="e">
        <f>AND('Planilla_General_03-12-2012_9_3'!H2216,"AAAAAHnz/ng=")</f>
        <v>#VALUE!</v>
      </c>
      <c r="DR139" t="e">
        <f>AND('Planilla_General_03-12-2012_9_3'!I2216,"AAAAAHnz/nk=")</f>
        <v>#VALUE!</v>
      </c>
      <c r="DS139" t="e">
        <f>AND('Planilla_General_03-12-2012_9_3'!J2216,"AAAAAHnz/no=")</f>
        <v>#VALUE!</v>
      </c>
      <c r="DT139" t="e">
        <f>AND('Planilla_General_03-12-2012_9_3'!K2216,"AAAAAHnz/ns=")</f>
        <v>#VALUE!</v>
      </c>
      <c r="DU139" t="e">
        <f>AND('Planilla_General_03-12-2012_9_3'!L2216,"AAAAAHnz/nw=")</f>
        <v>#VALUE!</v>
      </c>
      <c r="DV139" t="e">
        <f>AND('Planilla_General_03-12-2012_9_3'!M2216,"AAAAAHnz/n0=")</f>
        <v>#VALUE!</v>
      </c>
      <c r="DW139" t="e">
        <f>AND('Planilla_General_03-12-2012_9_3'!N2216,"AAAAAHnz/n4=")</f>
        <v>#VALUE!</v>
      </c>
      <c r="DX139" t="e">
        <f>AND('Planilla_General_03-12-2012_9_3'!O2216,"AAAAAHnz/n8=")</f>
        <v>#VALUE!</v>
      </c>
      <c r="DY139">
        <f>IF('Planilla_General_03-12-2012_9_3'!2217:2217,"AAAAAHnz/oA=",0)</f>
        <v>0</v>
      </c>
      <c r="DZ139" t="e">
        <f>AND('Planilla_General_03-12-2012_9_3'!A2217,"AAAAAHnz/oE=")</f>
        <v>#VALUE!</v>
      </c>
      <c r="EA139" t="e">
        <f>AND('Planilla_General_03-12-2012_9_3'!B2217,"AAAAAHnz/oI=")</f>
        <v>#VALUE!</v>
      </c>
      <c r="EB139" t="e">
        <f>AND('Planilla_General_03-12-2012_9_3'!C2217,"AAAAAHnz/oM=")</f>
        <v>#VALUE!</v>
      </c>
      <c r="EC139" t="e">
        <f>AND('Planilla_General_03-12-2012_9_3'!D2217,"AAAAAHnz/oQ=")</f>
        <v>#VALUE!</v>
      </c>
      <c r="ED139" t="e">
        <f>AND('Planilla_General_03-12-2012_9_3'!E2217,"AAAAAHnz/oU=")</f>
        <v>#VALUE!</v>
      </c>
      <c r="EE139" t="e">
        <f>AND('Planilla_General_03-12-2012_9_3'!F2217,"AAAAAHnz/oY=")</f>
        <v>#VALUE!</v>
      </c>
      <c r="EF139" t="e">
        <f>AND('Planilla_General_03-12-2012_9_3'!G2217,"AAAAAHnz/oc=")</f>
        <v>#VALUE!</v>
      </c>
      <c r="EG139" t="e">
        <f>AND('Planilla_General_03-12-2012_9_3'!H2217,"AAAAAHnz/og=")</f>
        <v>#VALUE!</v>
      </c>
      <c r="EH139" t="e">
        <f>AND('Planilla_General_03-12-2012_9_3'!I2217,"AAAAAHnz/ok=")</f>
        <v>#VALUE!</v>
      </c>
      <c r="EI139" t="e">
        <f>AND('Planilla_General_03-12-2012_9_3'!J2217,"AAAAAHnz/oo=")</f>
        <v>#VALUE!</v>
      </c>
      <c r="EJ139" t="e">
        <f>AND('Planilla_General_03-12-2012_9_3'!K2217,"AAAAAHnz/os=")</f>
        <v>#VALUE!</v>
      </c>
      <c r="EK139" t="e">
        <f>AND('Planilla_General_03-12-2012_9_3'!L2217,"AAAAAHnz/ow=")</f>
        <v>#VALUE!</v>
      </c>
      <c r="EL139" t="e">
        <f>AND('Planilla_General_03-12-2012_9_3'!M2217,"AAAAAHnz/o0=")</f>
        <v>#VALUE!</v>
      </c>
      <c r="EM139" t="e">
        <f>AND('Planilla_General_03-12-2012_9_3'!N2217,"AAAAAHnz/o4=")</f>
        <v>#VALUE!</v>
      </c>
      <c r="EN139" t="e">
        <f>AND('Planilla_General_03-12-2012_9_3'!O2217,"AAAAAHnz/o8=")</f>
        <v>#VALUE!</v>
      </c>
      <c r="EO139">
        <f>IF('Planilla_General_03-12-2012_9_3'!2218:2218,"AAAAAHnz/pA=",0)</f>
        <v>0</v>
      </c>
      <c r="EP139" t="e">
        <f>AND('Planilla_General_03-12-2012_9_3'!A2218,"AAAAAHnz/pE=")</f>
        <v>#VALUE!</v>
      </c>
      <c r="EQ139" t="e">
        <f>AND('Planilla_General_03-12-2012_9_3'!B2218,"AAAAAHnz/pI=")</f>
        <v>#VALUE!</v>
      </c>
      <c r="ER139" t="e">
        <f>AND('Planilla_General_03-12-2012_9_3'!C2218,"AAAAAHnz/pM=")</f>
        <v>#VALUE!</v>
      </c>
      <c r="ES139" t="e">
        <f>AND('Planilla_General_03-12-2012_9_3'!D2218,"AAAAAHnz/pQ=")</f>
        <v>#VALUE!</v>
      </c>
      <c r="ET139" t="e">
        <f>AND('Planilla_General_03-12-2012_9_3'!E2218,"AAAAAHnz/pU=")</f>
        <v>#VALUE!</v>
      </c>
      <c r="EU139" t="e">
        <f>AND('Planilla_General_03-12-2012_9_3'!F2218,"AAAAAHnz/pY=")</f>
        <v>#VALUE!</v>
      </c>
      <c r="EV139" t="e">
        <f>AND('Planilla_General_03-12-2012_9_3'!G2218,"AAAAAHnz/pc=")</f>
        <v>#VALUE!</v>
      </c>
      <c r="EW139" t="e">
        <f>AND('Planilla_General_03-12-2012_9_3'!H2218,"AAAAAHnz/pg=")</f>
        <v>#VALUE!</v>
      </c>
      <c r="EX139" t="e">
        <f>AND('Planilla_General_03-12-2012_9_3'!I2218,"AAAAAHnz/pk=")</f>
        <v>#VALUE!</v>
      </c>
      <c r="EY139" t="e">
        <f>AND('Planilla_General_03-12-2012_9_3'!J2218,"AAAAAHnz/po=")</f>
        <v>#VALUE!</v>
      </c>
      <c r="EZ139" t="e">
        <f>AND('Planilla_General_03-12-2012_9_3'!K2218,"AAAAAHnz/ps=")</f>
        <v>#VALUE!</v>
      </c>
      <c r="FA139" t="e">
        <f>AND('Planilla_General_03-12-2012_9_3'!L2218,"AAAAAHnz/pw=")</f>
        <v>#VALUE!</v>
      </c>
      <c r="FB139" t="e">
        <f>AND('Planilla_General_03-12-2012_9_3'!M2218,"AAAAAHnz/p0=")</f>
        <v>#VALUE!</v>
      </c>
      <c r="FC139" t="e">
        <f>AND('Planilla_General_03-12-2012_9_3'!N2218,"AAAAAHnz/p4=")</f>
        <v>#VALUE!</v>
      </c>
      <c r="FD139" t="e">
        <f>AND('Planilla_General_03-12-2012_9_3'!O2218,"AAAAAHnz/p8=")</f>
        <v>#VALUE!</v>
      </c>
      <c r="FE139">
        <f>IF('Planilla_General_03-12-2012_9_3'!2219:2219,"AAAAAHnz/qA=",0)</f>
        <v>0</v>
      </c>
      <c r="FF139" t="e">
        <f>AND('Planilla_General_03-12-2012_9_3'!A2219,"AAAAAHnz/qE=")</f>
        <v>#VALUE!</v>
      </c>
      <c r="FG139" t="e">
        <f>AND('Planilla_General_03-12-2012_9_3'!B2219,"AAAAAHnz/qI=")</f>
        <v>#VALUE!</v>
      </c>
      <c r="FH139" t="e">
        <f>AND('Planilla_General_03-12-2012_9_3'!C2219,"AAAAAHnz/qM=")</f>
        <v>#VALUE!</v>
      </c>
      <c r="FI139" t="e">
        <f>AND('Planilla_General_03-12-2012_9_3'!D2219,"AAAAAHnz/qQ=")</f>
        <v>#VALUE!</v>
      </c>
      <c r="FJ139" t="e">
        <f>AND('Planilla_General_03-12-2012_9_3'!E2219,"AAAAAHnz/qU=")</f>
        <v>#VALUE!</v>
      </c>
      <c r="FK139" t="e">
        <f>AND('Planilla_General_03-12-2012_9_3'!F2219,"AAAAAHnz/qY=")</f>
        <v>#VALUE!</v>
      </c>
      <c r="FL139" t="e">
        <f>AND('Planilla_General_03-12-2012_9_3'!G2219,"AAAAAHnz/qc=")</f>
        <v>#VALUE!</v>
      </c>
      <c r="FM139" t="e">
        <f>AND('Planilla_General_03-12-2012_9_3'!H2219,"AAAAAHnz/qg=")</f>
        <v>#VALUE!</v>
      </c>
      <c r="FN139" t="e">
        <f>AND('Planilla_General_03-12-2012_9_3'!I2219,"AAAAAHnz/qk=")</f>
        <v>#VALUE!</v>
      </c>
      <c r="FO139" t="e">
        <f>AND('Planilla_General_03-12-2012_9_3'!J2219,"AAAAAHnz/qo=")</f>
        <v>#VALUE!</v>
      </c>
      <c r="FP139" t="e">
        <f>AND('Planilla_General_03-12-2012_9_3'!K2219,"AAAAAHnz/qs=")</f>
        <v>#VALUE!</v>
      </c>
      <c r="FQ139" t="e">
        <f>AND('Planilla_General_03-12-2012_9_3'!L2219,"AAAAAHnz/qw=")</f>
        <v>#VALUE!</v>
      </c>
      <c r="FR139" t="e">
        <f>AND('Planilla_General_03-12-2012_9_3'!M2219,"AAAAAHnz/q0=")</f>
        <v>#VALUE!</v>
      </c>
      <c r="FS139" t="e">
        <f>AND('Planilla_General_03-12-2012_9_3'!N2219,"AAAAAHnz/q4=")</f>
        <v>#VALUE!</v>
      </c>
      <c r="FT139" t="e">
        <f>AND('Planilla_General_03-12-2012_9_3'!O2219,"AAAAAHnz/q8=")</f>
        <v>#VALUE!</v>
      </c>
      <c r="FU139">
        <f>IF('Planilla_General_03-12-2012_9_3'!2220:2220,"AAAAAHnz/rA=",0)</f>
        <v>0</v>
      </c>
      <c r="FV139" t="e">
        <f>AND('Planilla_General_03-12-2012_9_3'!A2220,"AAAAAHnz/rE=")</f>
        <v>#VALUE!</v>
      </c>
      <c r="FW139" t="e">
        <f>AND('Planilla_General_03-12-2012_9_3'!B2220,"AAAAAHnz/rI=")</f>
        <v>#VALUE!</v>
      </c>
      <c r="FX139" t="e">
        <f>AND('Planilla_General_03-12-2012_9_3'!C2220,"AAAAAHnz/rM=")</f>
        <v>#VALUE!</v>
      </c>
      <c r="FY139" t="e">
        <f>AND('Planilla_General_03-12-2012_9_3'!D2220,"AAAAAHnz/rQ=")</f>
        <v>#VALUE!</v>
      </c>
      <c r="FZ139" t="e">
        <f>AND('Planilla_General_03-12-2012_9_3'!E2220,"AAAAAHnz/rU=")</f>
        <v>#VALUE!</v>
      </c>
      <c r="GA139" t="e">
        <f>AND('Planilla_General_03-12-2012_9_3'!F2220,"AAAAAHnz/rY=")</f>
        <v>#VALUE!</v>
      </c>
      <c r="GB139" t="e">
        <f>AND('Planilla_General_03-12-2012_9_3'!G2220,"AAAAAHnz/rc=")</f>
        <v>#VALUE!</v>
      </c>
      <c r="GC139" t="e">
        <f>AND('Planilla_General_03-12-2012_9_3'!H2220,"AAAAAHnz/rg=")</f>
        <v>#VALUE!</v>
      </c>
      <c r="GD139" t="e">
        <f>AND('Planilla_General_03-12-2012_9_3'!I2220,"AAAAAHnz/rk=")</f>
        <v>#VALUE!</v>
      </c>
      <c r="GE139" t="e">
        <f>AND('Planilla_General_03-12-2012_9_3'!J2220,"AAAAAHnz/ro=")</f>
        <v>#VALUE!</v>
      </c>
      <c r="GF139" t="e">
        <f>AND('Planilla_General_03-12-2012_9_3'!K2220,"AAAAAHnz/rs=")</f>
        <v>#VALUE!</v>
      </c>
      <c r="GG139" t="e">
        <f>AND('Planilla_General_03-12-2012_9_3'!L2220,"AAAAAHnz/rw=")</f>
        <v>#VALUE!</v>
      </c>
      <c r="GH139" t="e">
        <f>AND('Planilla_General_03-12-2012_9_3'!M2220,"AAAAAHnz/r0=")</f>
        <v>#VALUE!</v>
      </c>
      <c r="GI139" t="e">
        <f>AND('Planilla_General_03-12-2012_9_3'!N2220,"AAAAAHnz/r4=")</f>
        <v>#VALUE!</v>
      </c>
      <c r="GJ139" t="e">
        <f>AND('Planilla_General_03-12-2012_9_3'!O2220,"AAAAAHnz/r8=")</f>
        <v>#VALUE!</v>
      </c>
      <c r="GK139">
        <f>IF('Planilla_General_03-12-2012_9_3'!2221:2221,"AAAAAHnz/sA=",0)</f>
        <v>0</v>
      </c>
      <c r="GL139" t="e">
        <f>AND('Planilla_General_03-12-2012_9_3'!A2221,"AAAAAHnz/sE=")</f>
        <v>#VALUE!</v>
      </c>
      <c r="GM139" t="e">
        <f>AND('Planilla_General_03-12-2012_9_3'!B2221,"AAAAAHnz/sI=")</f>
        <v>#VALUE!</v>
      </c>
      <c r="GN139" t="e">
        <f>AND('Planilla_General_03-12-2012_9_3'!C2221,"AAAAAHnz/sM=")</f>
        <v>#VALUE!</v>
      </c>
      <c r="GO139" t="e">
        <f>AND('Planilla_General_03-12-2012_9_3'!D2221,"AAAAAHnz/sQ=")</f>
        <v>#VALUE!</v>
      </c>
      <c r="GP139" t="e">
        <f>AND('Planilla_General_03-12-2012_9_3'!E2221,"AAAAAHnz/sU=")</f>
        <v>#VALUE!</v>
      </c>
      <c r="GQ139" t="e">
        <f>AND('Planilla_General_03-12-2012_9_3'!F2221,"AAAAAHnz/sY=")</f>
        <v>#VALUE!</v>
      </c>
      <c r="GR139" t="e">
        <f>AND('Planilla_General_03-12-2012_9_3'!G2221,"AAAAAHnz/sc=")</f>
        <v>#VALUE!</v>
      </c>
      <c r="GS139" t="e">
        <f>AND('Planilla_General_03-12-2012_9_3'!H2221,"AAAAAHnz/sg=")</f>
        <v>#VALUE!</v>
      </c>
      <c r="GT139" t="e">
        <f>AND('Planilla_General_03-12-2012_9_3'!I2221,"AAAAAHnz/sk=")</f>
        <v>#VALUE!</v>
      </c>
      <c r="GU139" t="e">
        <f>AND('Planilla_General_03-12-2012_9_3'!J2221,"AAAAAHnz/so=")</f>
        <v>#VALUE!</v>
      </c>
      <c r="GV139" t="e">
        <f>AND('Planilla_General_03-12-2012_9_3'!K2221,"AAAAAHnz/ss=")</f>
        <v>#VALUE!</v>
      </c>
      <c r="GW139" t="e">
        <f>AND('Planilla_General_03-12-2012_9_3'!L2221,"AAAAAHnz/sw=")</f>
        <v>#VALUE!</v>
      </c>
      <c r="GX139" t="e">
        <f>AND('Planilla_General_03-12-2012_9_3'!M2221,"AAAAAHnz/s0=")</f>
        <v>#VALUE!</v>
      </c>
      <c r="GY139" t="e">
        <f>AND('Planilla_General_03-12-2012_9_3'!N2221,"AAAAAHnz/s4=")</f>
        <v>#VALUE!</v>
      </c>
      <c r="GZ139" t="e">
        <f>AND('Planilla_General_03-12-2012_9_3'!O2221,"AAAAAHnz/s8=")</f>
        <v>#VALUE!</v>
      </c>
      <c r="HA139">
        <f>IF('Planilla_General_03-12-2012_9_3'!2222:2222,"AAAAAHnz/tA=",0)</f>
        <v>0</v>
      </c>
      <c r="HB139" t="e">
        <f>AND('Planilla_General_03-12-2012_9_3'!A2222,"AAAAAHnz/tE=")</f>
        <v>#VALUE!</v>
      </c>
      <c r="HC139" t="e">
        <f>AND('Planilla_General_03-12-2012_9_3'!B2222,"AAAAAHnz/tI=")</f>
        <v>#VALUE!</v>
      </c>
      <c r="HD139" t="e">
        <f>AND('Planilla_General_03-12-2012_9_3'!C2222,"AAAAAHnz/tM=")</f>
        <v>#VALUE!</v>
      </c>
      <c r="HE139" t="e">
        <f>AND('Planilla_General_03-12-2012_9_3'!D2222,"AAAAAHnz/tQ=")</f>
        <v>#VALUE!</v>
      </c>
      <c r="HF139" t="e">
        <f>AND('Planilla_General_03-12-2012_9_3'!E2222,"AAAAAHnz/tU=")</f>
        <v>#VALUE!</v>
      </c>
      <c r="HG139" t="e">
        <f>AND('Planilla_General_03-12-2012_9_3'!F2222,"AAAAAHnz/tY=")</f>
        <v>#VALUE!</v>
      </c>
      <c r="HH139" t="e">
        <f>AND('Planilla_General_03-12-2012_9_3'!G2222,"AAAAAHnz/tc=")</f>
        <v>#VALUE!</v>
      </c>
      <c r="HI139" t="e">
        <f>AND('Planilla_General_03-12-2012_9_3'!H2222,"AAAAAHnz/tg=")</f>
        <v>#VALUE!</v>
      </c>
      <c r="HJ139" t="e">
        <f>AND('Planilla_General_03-12-2012_9_3'!I2222,"AAAAAHnz/tk=")</f>
        <v>#VALUE!</v>
      </c>
      <c r="HK139" t="e">
        <f>AND('Planilla_General_03-12-2012_9_3'!J2222,"AAAAAHnz/to=")</f>
        <v>#VALUE!</v>
      </c>
      <c r="HL139" t="e">
        <f>AND('Planilla_General_03-12-2012_9_3'!K2222,"AAAAAHnz/ts=")</f>
        <v>#VALUE!</v>
      </c>
      <c r="HM139" t="e">
        <f>AND('Planilla_General_03-12-2012_9_3'!L2222,"AAAAAHnz/tw=")</f>
        <v>#VALUE!</v>
      </c>
      <c r="HN139" t="e">
        <f>AND('Planilla_General_03-12-2012_9_3'!M2222,"AAAAAHnz/t0=")</f>
        <v>#VALUE!</v>
      </c>
      <c r="HO139" t="e">
        <f>AND('Planilla_General_03-12-2012_9_3'!N2222,"AAAAAHnz/t4=")</f>
        <v>#VALUE!</v>
      </c>
      <c r="HP139" t="e">
        <f>AND('Planilla_General_03-12-2012_9_3'!O2222,"AAAAAHnz/t8=")</f>
        <v>#VALUE!</v>
      </c>
      <c r="HQ139">
        <f>IF('Planilla_General_03-12-2012_9_3'!2223:2223,"AAAAAHnz/uA=",0)</f>
        <v>0</v>
      </c>
      <c r="HR139" t="e">
        <f>AND('Planilla_General_03-12-2012_9_3'!A2223,"AAAAAHnz/uE=")</f>
        <v>#VALUE!</v>
      </c>
      <c r="HS139" t="e">
        <f>AND('Planilla_General_03-12-2012_9_3'!B2223,"AAAAAHnz/uI=")</f>
        <v>#VALUE!</v>
      </c>
      <c r="HT139" t="e">
        <f>AND('Planilla_General_03-12-2012_9_3'!C2223,"AAAAAHnz/uM=")</f>
        <v>#VALUE!</v>
      </c>
      <c r="HU139" t="e">
        <f>AND('Planilla_General_03-12-2012_9_3'!D2223,"AAAAAHnz/uQ=")</f>
        <v>#VALUE!</v>
      </c>
      <c r="HV139" t="e">
        <f>AND('Planilla_General_03-12-2012_9_3'!E2223,"AAAAAHnz/uU=")</f>
        <v>#VALUE!</v>
      </c>
      <c r="HW139" t="e">
        <f>AND('Planilla_General_03-12-2012_9_3'!F2223,"AAAAAHnz/uY=")</f>
        <v>#VALUE!</v>
      </c>
      <c r="HX139" t="e">
        <f>AND('Planilla_General_03-12-2012_9_3'!G2223,"AAAAAHnz/uc=")</f>
        <v>#VALUE!</v>
      </c>
      <c r="HY139" t="e">
        <f>AND('Planilla_General_03-12-2012_9_3'!H2223,"AAAAAHnz/ug=")</f>
        <v>#VALUE!</v>
      </c>
      <c r="HZ139" t="e">
        <f>AND('Planilla_General_03-12-2012_9_3'!I2223,"AAAAAHnz/uk=")</f>
        <v>#VALUE!</v>
      </c>
      <c r="IA139" t="e">
        <f>AND('Planilla_General_03-12-2012_9_3'!J2223,"AAAAAHnz/uo=")</f>
        <v>#VALUE!</v>
      </c>
      <c r="IB139" t="e">
        <f>AND('Planilla_General_03-12-2012_9_3'!K2223,"AAAAAHnz/us=")</f>
        <v>#VALUE!</v>
      </c>
      <c r="IC139" t="e">
        <f>AND('Planilla_General_03-12-2012_9_3'!L2223,"AAAAAHnz/uw=")</f>
        <v>#VALUE!</v>
      </c>
      <c r="ID139" t="e">
        <f>AND('Planilla_General_03-12-2012_9_3'!M2223,"AAAAAHnz/u0=")</f>
        <v>#VALUE!</v>
      </c>
      <c r="IE139" t="e">
        <f>AND('Planilla_General_03-12-2012_9_3'!N2223,"AAAAAHnz/u4=")</f>
        <v>#VALUE!</v>
      </c>
      <c r="IF139" t="e">
        <f>AND('Planilla_General_03-12-2012_9_3'!O2223,"AAAAAHnz/u8=")</f>
        <v>#VALUE!</v>
      </c>
      <c r="IG139">
        <f>IF('Planilla_General_03-12-2012_9_3'!2224:2224,"AAAAAHnz/vA=",0)</f>
        <v>0</v>
      </c>
      <c r="IH139" t="e">
        <f>AND('Planilla_General_03-12-2012_9_3'!A2224,"AAAAAHnz/vE=")</f>
        <v>#VALUE!</v>
      </c>
      <c r="II139" t="e">
        <f>AND('Planilla_General_03-12-2012_9_3'!B2224,"AAAAAHnz/vI=")</f>
        <v>#VALUE!</v>
      </c>
      <c r="IJ139" t="e">
        <f>AND('Planilla_General_03-12-2012_9_3'!C2224,"AAAAAHnz/vM=")</f>
        <v>#VALUE!</v>
      </c>
      <c r="IK139" t="e">
        <f>AND('Planilla_General_03-12-2012_9_3'!D2224,"AAAAAHnz/vQ=")</f>
        <v>#VALUE!</v>
      </c>
      <c r="IL139" t="e">
        <f>AND('Planilla_General_03-12-2012_9_3'!E2224,"AAAAAHnz/vU=")</f>
        <v>#VALUE!</v>
      </c>
      <c r="IM139" t="e">
        <f>AND('Planilla_General_03-12-2012_9_3'!F2224,"AAAAAHnz/vY=")</f>
        <v>#VALUE!</v>
      </c>
      <c r="IN139" t="e">
        <f>AND('Planilla_General_03-12-2012_9_3'!G2224,"AAAAAHnz/vc=")</f>
        <v>#VALUE!</v>
      </c>
      <c r="IO139" t="e">
        <f>AND('Planilla_General_03-12-2012_9_3'!H2224,"AAAAAHnz/vg=")</f>
        <v>#VALUE!</v>
      </c>
      <c r="IP139" t="e">
        <f>AND('Planilla_General_03-12-2012_9_3'!I2224,"AAAAAHnz/vk=")</f>
        <v>#VALUE!</v>
      </c>
      <c r="IQ139" t="e">
        <f>AND('Planilla_General_03-12-2012_9_3'!J2224,"AAAAAHnz/vo=")</f>
        <v>#VALUE!</v>
      </c>
      <c r="IR139" t="e">
        <f>AND('Planilla_General_03-12-2012_9_3'!K2224,"AAAAAHnz/vs=")</f>
        <v>#VALUE!</v>
      </c>
      <c r="IS139" t="e">
        <f>AND('Planilla_General_03-12-2012_9_3'!L2224,"AAAAAHnz/vw=")</f>
        <v>#VALUE!</v>
      </c>
      <c r="IT139" t="e">
        <f>AND('Planilla_General_03-12-2012_9_3'!M2224,"AAAAAHnz/v0=")</f>
        <v>#VALUE!</v>
      </c>
      <c r="IU139" t="e">
        <f>AND('Planilla_General_03-12-2012_9_3'!N2224,"AAAAAHnz/v4=")</f>
        <v>#VALUE!</v>
      </c>
      <c r="IV139" t="e">
        <f>AND('Planilla_General_03-12-2012_9_3'!O2224,"AAAAAHnz/v8=")</f>
        <v>#VALUE!</v>
      </c>
    </row>
    <row r="140" spans="1:256" x14ac:dyDescent="0.25">
      <c r="A140" t="e">
        <f>IF('Planilla_General_03-12-2012_9_3'!2225:2225,"AAAAAHfvvgA=",0)</f>
        <v>#VALUE!</v>
      </c>
      <c r="B140" t="e">
        <f>AND('Planilla_General_03-12-2012_9_3'!A2225,"AAAAAHfvvgE=")</f>
        <v>#VALUE!</v>
      </c>
      <c r="C140" t="e">
        <f>AND('Planilla_General_03-12-2012_9_3'!B2225,"AAAAAHfvvgI=")</f>
        <v>#VALUE!</v>
      </c>
      <c r="D140" t="e">
        <f>AND('Planilla_General_03-12-2012_9_3'!C2225,"AAAAAHfvvgM=")</f>
        <v>#VALUE!</v>
      </c>
      <c r="E140" t="e">
        <f>AND('Planilla_General_03-12-2012_9_3'!D2225,"AAAAAHfvvgQ=")</f>
        <v>#VALUE!</v>
      </c>
      <c r="F140" t="e">
        <f>AND('Planilla_General_03-12-2012_9_3'!E2225,"AAAAAHfvvgU=")</f>
        <v>#VALUE!</v>
      </c>
      <c r="G140" t="e">
        <f>AND('Planilla_General_03-12-2012_9_3'!F2225,"AAAAAHfvvgY=")</f>
        <v>#VALUE!</v>
      </c>
      <c r="H140" t="e">
        <f>AND('Planilla_General_03-12-2012_9_3'!G2225,"AAAAAHfvvgc=")</f>
        <v>#VALUE!</v>
      </c>
      <c r="I140" t="e">
        <f>AND('Planilla_General_03-12-2012_9_3'!H2225,"AAAAAHfvvgg=")</f>
        <v>#VALUE!</v>
      </c>
      <c r="J140" t="e">
        <f>AND('Planilla_General_03-12-2012_9_3'!I2225,"AAAAAHfvvgk=")</f>
        <v>#VALUE!</v>
      </c>
      <c r="K140" t="e">
        <f>AND('Planilla_General_03-12-2012_9_3'!J2225,"AAAAAHfvvgo=")</f>
        <v>#VALUE!</v>
      </c>
      <c r="L140" t="e">
        <f>AND('Planilla_General_03-12-2012_9_3'!K2225,"AAAAAHfvvgs=")</f>
        <v>#VALUE!</v>
      </c>
      <c r="M140" t="e">
        <f>AND('Planilla_General_03-12-2012_9_3'!L2225,"AAAAAHfvvgw=")</f>
        <v>#VALUE!</v>
      </c>
      <c r="N140" t="e">
        <f>AND('Planilla_General_03-12-2012_9_3'!M2225,"AAAAAHfvvg0=")</f>
        <v>#VALUE!</v>
      </c>
      <c r="O140" t="e">
        <f>AND('Planilla_General_03-12-2012_9_3'!N2225,"AAAAAHfvvg4=")</f>
        <v>#VALUE!</v>
      </c>
      <c r="P140" t="e">
        <f>AND('Planilla_General_03-12-2012_9_3'!O2225,"AAAAAHfvvg8=")</f>
        <v>#VALUE!</v>
      </c>
      <c r="Q140">
        <f>IF('Planilla_General_03-12-2012_9_3'!2226:2226,"AAAAAHfvvhA=",0)</f>
        <v>0</v>
      </c>
      <c r="R140" t="e">
        <f>AND('Planilla_General_03-12-2012_9_3'!A2226,"AAAAAHfvvhE=")</f>
        <v>#VALUE!</v>
      </c>
      <c r="S140" t="e">
        <f>AND('Planilla_General_03-12-2012_9_3'!B2226,"AAAAAHfvvhI=")</f>
        <v>#VALUE!</v>
      </c>
      <c r="T140" t="e">
        <f>AND('Planilla_General_03-12-2012_9_3'!C2226,"AAAAAHfvvhM=")</f>
        <v>#VALUE!</v>
      </c>
      <c r="U140" t="e">
        <f>AND('Planilla_General_03-12-2012_9_3'!D2226,"AAAAAHfvvhQ=")</f>
        <v>#VALUE!</v>
      </c>
      <c r="V140" t="e">
        <f>AND('Planilla_General_03-12-2012_9_3'!E2226,"AAAAAHfvvhU=")</f>
        <v>#VALUE!</v>
      </c>
      <c r="W140" t="e">
        <f>AND('Planilla_General_03-12-2012_9_3'!F2226,"AAAAAHfvvhY=")</f>
        <v>#VALUE!</v>
      </c>
      <c r="X140" t="e">
        <f>AND('Planilla_General_03-12-2012_9_3'!G2226,"AAAAAHfvvhc=")</f>
        <v>#VALUE!</v>
      </c>
      <c r="Y140" t="e">
        <f>AND('Planilla_General_03-12-2012_9_3'!H2226,"AAAAAHfvvhg=")</f>
        <v>#VALUE!</v>
      </c>
      <c r="Z140" t="e">
        <f>AND('Planilla_General_03-12-2012_9_3'!I2226,"AAAAAHfvvhk=")</f>
        <v>#VALUE!</v>
      </c>
      <c r="AA140" t="e">
        <f>AND('Planilla_General_03-12-2012_9_3'!J2226,"AAAAAHfvvho=")</f>
        <v>#VALUE!</v>
      </c>
      <c r="AB140" t="e">
        <f>AND('Planilla_General_03-12-2012_9_3'!K2226,"AAAAAHfvvhs=")</f>
        <v>#VALUE!</v>
      </c>
      <c r="AC140" t="e">
        <f>AND('Planilla_General_03-12-2012_9_3'!L2226,"AAAAAHfvvhw=")</f>
        <v>#VALUE!</v>
      </c>
      <c r="AD140" t="e">
        <f>AND('Planilla_General_03-12-2012_9_3'!M2226,"AAAAAHfvvh0=")</f>
        <v>#VALUE!</v>
      </c>
      <c r="AE140" t="e">
        <f>AND('Planilla_General_03-12-2012_9_3'!N2226,"AAAAAHfvvh4=")</f>
        <v>#VALUE!</v>
      </c>
      <c r="AF140" t="e">
        <f>AND('Planilla_General_03-12-2012_9_3'!O2226,"AAAAAHfvvh8=")</f>
        <v>#VALUE!</v>
      </c>
      <c r="AG140">
        <f>IF('Planilla_General_03-12-2012_9_3'!2227:2227,"AAAAAHfvviA=",0)</f>
        <v>0</v>
      </c>
      <c r="AH140" t="e">
        <f>AND('Planilla_General_03-12-2012_9_3'!A2227,"AAAAAHfvviE=")</f>
        <v>#VALUE!</v>
      </c>
      <c r="AI140" t="e">
        <f>AND('Planilla_General_03-12-2012_9_3'!B2227,"AAAAAHfvviI=")</f>
        <v>#VALUE!</v>
      </c>
      <c r="AJ140" t="e">
        <f>AND('Planilla_General_03-12-2012_9_3'!C2227,"AAAAAHfvviM=")</f>
        <v>#VALUE!</v>
      </c>
      <c r="AK140" t="e">
        <f>AND('Planilla_General_03-12-2012_9_3'!D2227,"AAAAAHfvviQ=")</f>
        <v>#VALUE!</v>
      </c>
      <c r="AL140" t="e">
        <f>AND('Planilla_General_03-12-2012_9_3'!E2227,"AAAAAHfvviU=")</f>
        <v>#VALUE!</v>
      </c>
      <c r="AM140" t="e">
        <f>AND('Planilla_General_03-12-2012_9_3'!F2227,"AAAAAHfvviY=")</f>
        <v>#VALUE!</v>
      </c>
      <c r="AN140" t="e">
        <f>AND('Planilla_General_03-12-2012_9_3'!G2227,"AAAAAHfvvic=")</f>
        <v>#VALUE!</v>
      </c>
      <c r="AO140" t="e">
        <f>AND('Planilla_General_03-12-2012_9_3'!H2227,"AAAAAHfvvig=")</f>
        <v>#VALUE!</v>
      </c>
      <c r="AP140" t="e">
        <f>AND('Planilla_General_03-12-2012_9_3'!I2227,"AAAAAHfvvik=")</f>
        <v>#VALUE!</v>
      </c>
      <c r="AQ140" t="e">
        <f>AND('Planilla_General_03-12-2012_9_3'!J2227,"AAAAAHfvvio=")</f>
        <v>#VALUE!</v>
      </c>
      <c r="AR140" t="e">
        <f>AND('Planilla_General_03-12-2012_9_3'!K2227,"AAAAAHfvvis=")</f>
        <v>#VALUE!</v>
      </c>
      <c r="AS140" t="e">
        <f>AND('Planilla_General_03-12-2012_9_3'!L2227,"AAAAAHfvviw=")</f>
        <v>#VALUE!</v>
      </c>
      <c r="AT140" t="e">
        <f>AND('Planilla_General_03-12-2012_9_3'!M2227,"AAAAAHfvvi0=")</f>
        <v>#VALUE!</v>
      </c>
      <c r="AU140" t="e">
        <f>AND('Planilla_General_03-12-2012_9_3'!N2227,"AAAAAHfvvi4=")</f>
        <v>#VALUE!</v>
      </c>
      <c r="AV140" t="e">
        <f>AND('Planilla_General_03-12-2012_9_3'!O2227,"AAAAAHfvvi8=")</f>
        <v>#VALUE!</v>
      </c>
      <c r="AW140">
        <f>IF('Planilla_General_03-12-2012_9_3'!2228:2228,"AAAAAHfvvjA=",0)</f>
        <v>0</v>
      </c>
      <c r="AX140" t="e">
        <f>AND('Planilla_General_03-12-2012_9_3'!A2228,"AAAAAHfvvjE=")</f>
        <v>#VALUE!</v>
      </c>
      <c r="AY140" t="e">
        <f>AND('Planilla_General_03-12-2012_9_3'!B2228,"AAAAAHfvvjI=")</f>
        <v>#VALUE!</v>
      </c>
      <c r="AZ140" t="e">
        <f>AND('Planilla_General_03-12-2012_9_3'!C2228,"AAAAAHfvvjM=")</f>
        <v>#VALUE!</v>
      </c>
      <c r="BA140" t="e">
        <f>AND('Planilla_General_03-12-2012_9_3'!D2228,"AAAAAHfvvjQ=")</f>
        <v>#VALUE!</v>
      </c>
      <c r="BB140" t="e">
        <f>AND('Planilla_General_03-12-2012_9_3'!E2228,"AAAAAHfvvjU=")</f>
        <v>#VALUE!</v>
      </c>
      <c r="BC140" t="e">
        <f>AND('Planilla_General_03-12-2012_9_3'!F2228,"AAAAAHfvvjY=")</f>
        <v>#VALUE!</v>
      </c>
      <c r="BD140" t="e">
        <f>AND('Planilla_General_03-12-2012_9_3'!G2228,"AAAAAHfvvjc=")</f>
        <v>#VALUE!</v>
      </c>
      <c r="BE140" t="e">
        <f>AND('Planilla_General_03-12-2012_9_3'!H2228,"AAAAAHfvvjg=")</f>
        <v>#VALUE!</v>
      </c>
      <c r="BF140" t="e">
        <f>AND('Planilla_General_03-12-2012_9_3'!I2228,"AAAAAHfvvjk=")</f>
        <v>#VALUE!</v>
      </c>
      <c r="BG140" t="e">
        <f>AND('Planilla_General_03-12-2012_9_3'!J2228,"AAAAAHfvvjo=")</f>
        <v>#VALUE!</v>
      </c>
      <c r="BH140" t="e">
        <f>AND('Planilla_General_03-12-2012_9_3'!K2228,"AAAAAHfvvjs=")</f>
        <v>#VALUE!</v>
      </c>
      <c r="BI140" t="e">
        <f>AND('Planilla_General_03-12-2012_9_3'!L2228,"AAAAAHfvvjw=")</f>
        <v>#VALUE!</v>
      </c>
      <c r="BJ140" t="e">
        <f>AND('Planilla_General_03-12-2012_9_3'!M2228,"AAAAAHfvvj0=")</f>
        <v>#VALUE!</v>
      </c>
      <c r="BK140" t="e">
        <f>AND('Planilla_General_03-12-2012_9_3'!N2228,"AAAAAHfvvj4=")</f>
        <v>#VALUE!</v>
      </c>
      <c r="BL140" t="e">
        <f>AND('Planilla_General_03-12-2012_9_3'!O2228,"AAAAAHfvvj8=")</f>
        <v>#VALUE!</v>
      </c>
      <c r="BM140">
        <f>IF('Planilla_General_03-12-2012_9_3'!2229:2229,"AAAAAHfvvkA=",0)</f>
        <v>0</v>
      </c>
      <c r="BN140" t="e">
        <f>AND('Planilla_General_03-12-2012_9_3'!A2229,"AAAAAHfvvkE=")</f>
        <v>#VALUE!</v>
      </c>
      <c r="BO140" t="e">
        <f>AND('Planilla_General_03-12-2012_9_3'!B2229,"AAAAAHfvvkI=")</f>
        <v>#VALUE!</v>
      </c>
      <c r="BP140" t="e">
        <f>AND('Planilla_General_03-12-2012_9_3'!C2229,"AAAAAHfvvkM=")</f>
        <v>#VALUE!</v>
      </c>
      <c r="BQ140" t="e">
        <f>AND('Planilla_General_03-12-2012_9_3'!D2229,"AAAAAHfvvkQ=")</f>
        <v>#VALUE!</v>
      </c>
      <c r="BR140" t="e">
        <f>AND('Planilla_General_03-12-2012_9_3'!E2229,"AAAAAHfvvkU=")</f>
        <v>#VALUE!</v>
      </c>
      <c r="BS140" t="e">
        <f>AND('Planilla_General_03-12-2012_9_3'!F2229,"AAAAAHfvvkY=")</f>
        <v>#VALUE!</v>
      </c>
      <c r="BT140" t="e">
        <f>AND('Planilla_General_03-12-2012_9_3'!G2229,"AAAAAHfvvkc=")</f>
        <v>#VALUE!</v>
      </c>
      <c r="BU140" t="e">
        <f>AND('Planilla_General_03-12-2012_9_3'!H2229,"AAAAAHfvvkg=")</f>
        <v>#VALUE!</v>
      </c>
      <c r="BV140" t="e">
        <f>AND('Planilla_General_03-12-2012_9_3'!I2229,"AAAAAHfvvkk=")</f>
        <v>#VALUE!</v>
      </c>
      <c r="BW140" t="e">
        <f>AND('Planilla_General_03-12-2012_9_3'!J2229,"AAAAAHfvvko=")</f>
        <v>#VALUE!</v>
      </c>
      <c r="BX140" t="e">
        <f>AND('Planilla_General_03-12-2012_9_3'!K2229,"AAAAAHfvvks=")</f>
        <v>#VALUE!</v>
      </c>
      <c r="BY140" t="e">
        <f>AND('Planilla_General_03-12-2012_9_3'!L2229,"AAAAAHfvvkw=")</f>
        <v>#VALUE!</v>
      </c>
      <c r="BZ140" t="e">
        <f>AND('Planilla_General_03-12-2012_9_3'!M2229,"AAAAAHfvvk0=")</f>
        <v>#VALUE!</v>
      </c>
      <c r="CA140" t="e">
        <f>AND('Planilla_General_03-12-2012_9_3'!N2229,"AAAAAHfvvk4=")</f>
        <v>#VALUE!</v>
      </c>
      <c r="CB140" t="e">
        <f>AND('Planilla_General_03-12-2012_9_3'!O2229,"AAAAAHfvvk8=")</f>
        <v>#VALUE!</v>
      </c>
      <c r="CC140">
        <f>IF('Planilla_General_03-12-2012_9_3'!2230:2230,"AAAAAHfvvlA=",0)</f>
        <v>0</v>
      </c>
      <c r="CD140" t="e">
        <f>AND('Planilla_General_03-12-2012_9_3'!A2230,"AAAAAHfvvlE=")</f>
        <v>#VALUE!</v>
      </c>
      <c r="CE140" t="e">
        <f>AND('Planilla_General_03-12-2012_9_3'!B2230,"AAAAAHfvvlI=")</f>
        <v>#VALUE!</v>
      </c>
      <c r="CF140" t="e">
        <f>AND('Planilla_General_03-12-2012_9_3'!C2230,"AAAAAHfvvlM=")</f>
        <v>#VALUE!</v>
      </c>
      <c r="CG140" t="e">
        <f>AND('Planilla_General_03-12-2012_9_3'!D2230,"AAAAAHfvvlQ=")</f>
        <v>#VALUE!</v>
      </c>
      <c r="CH140" t="e">
        <f>AND('Planilla_General_03-12-2012_9_3'!E2230,"AAAAAHfvvlU=")</f>
        <v>#VALUE!</v>
      </c>
      <c r="CI140" t="e">
        <f>AND('Planilla_General_03-12-2012_9_3'!F2230,"AAAAAHfvvlY=")</f>
        <v>#VALUE!</v>
      </c>
      <c r="CJ140" t="e">
        <f>AND('Planilla_General_03-12-2012_9_3'!G2230,"AAAAAHfvvlc=")</f>
        <v>#VALUE!</v>
      </c>
      <c r="CK140" t="e">
        <f>AND('Planilla_General_03-12-2012_9_3'!H2230,"AAAAAHfvvlg=")</f>
        <v>#VALUE!</v>
      </c>
      <c r="CL140" t="e">
        <f>AND('Planilla_General_03-12-2012_9_3'!I2230,"AAAAAHfvvlk=")</f>
        <v>#VALUE!</v>
      </c>
      <c r="CM140" t="e">
        <f>AND('Planilla_General_03-12-2012_9_3'!J2230,"AAAAAHfvvlo=")</f>
        <v>#VALUE!</v>
      </c>
      <c r="CN140" t="e">
        <f>AND('Planilla_General_03-12-2012_9_3'!K2230,"AAAAAHfvvls=")</f>
        <v>#VALUE!</v>
      </c>
      <c r="CO140" t="e">
        <f>AND('Planilla_General_03-12-2012_9_3'!L2230,"AAAAAHfvvlw=")</f>
        <v>#VALUE!</v>
      </c>
      <c r="CP140" t="e">
        <f>AND('Planilla_General_03-12-2012_9_3'!M2230,"AAAAAHfvvl0=")</f>
        <v>#VALUE!</v>
      </c>
      <c r="CQ140" t="e">
        <f>AND('Planilla_General_03-12-2012_9_3'!N2230,"AAAAAHfvvl4=")</f>
        <v>#VALUE!</v>
      </c>
      <c r="CR140" t="e">
        <f>AND('Planilla_General_03-12-2012_9_3'!O2230,"AAAAAHfvvl8=")</f>
        <v>#VALUE!</v>
      </c>
      <c r="CS140">
        <f>IF('Planilla_General_03-12-2012_9_3'!2231:2231,"AAAAAHfvvmA=",0)</f>
        <v>0</v>
      </c>
      <c r="CT140" t="e">
        <f>AND('Planilla_General_03-12-2012_9_3'!A2231,"AAAAAHfvvmE=")</f>
        <v>#VALUE!</v>
      </c>
      <c r="CU140" t="e">
        <f>AND('Planilla_General_03-12-2012_9_3'!B2231,"AAAAAHfvvmI=")</f>
        <v>#VALUE!</v>
      </c>
      <c r="CV140" t="e">
        <f>AND('Planilla_General_03-12-2012_9_3'!C2231,"AAAAAHfvvmM=")</f>
        <v>#VALUE!</v>
      </c>
      <c r="CW140" t="e">
        <f>AND('Planilla_General_03-12-2012_9_3'!D2231,"AAAAAHfvvmQ=")</f>
        <v>#VALUE!</v>
      </c>
      <c r="CX140" t="e">
        <f>AND('Planilla_General_03-12-2012_9_3'!E2231,"AAAAAHfvvmU=")</f>
        <v>#VALUE!</v>
      </c>
      <c r="CY140" t="e">
        <f>AND('Planilla_General_03-12-2012_9_3'!F2231,"AAAAAHfvvmY=")</f>
        <v>#VALUE!</v>
      </c>
      <c r="CZ140" t="e">
        <f>AND('Planilla_General_03-12-2012_9_3'!G2231,"AAAAAHfvvmc=")</f>
        <v>#VALUE!</v>
      </c>
      <c r="DA140" t="e">
        <f>AND('Planilla_General_03-12-2012_9_3'!H2231,"AAAAAHfvvmg=")</f>
        <v>#VALUE!</v>
      </c>
      <c r="DB140" t="e">
        <f>AND('Planilla_General_03-12-2012_9_3'!I2231,"AAAAAHfvvmk=")</f>
        <v>#VALUE!</v>
      </c>
      <c r="DC140" t="e">
        <f>AND('Planilla_General_03-12-2012_9_3'!J2231,"AAAAAHfvvmo=")</f>
        <v>#VALUE!</v>
      </c>
      <c r="DD140" t="e">
        <f>AND('Planilla_General_03-12-2012_9_3'!K2231,"AAAAAHfvvms=")</f>
        <v>#VALUE!</v>
      </c>
      <c r="DE140" t="e">
        <f>AND('Planilla_General_03-12-2012_9_3'!L2231,"AAAAAHfvvmw=")</f>
        <v>#VALUE!</v>
      </c>
      <c r="DF140" t="e">
        <f>AND('Planilla_General_03-12-2012_9_3'!M2231,"AAAAAHfvvm0=")</f>
        <v>#VALUE!</v>
      </c>
      <c r="DG140" t="e">
        <f>AND('Planilla_General_03-12-2012_9_3'!N2231,"AAAAAHfvvm4=")</f>
        <v>#VALUE!</v>
      </c>
      <c r="DH140" t="e">
        <f>AND('Planilla_General_03-12-2012_9_3'!O2231,"AAAAAHfvvm8=")</f>
        <v>#VALUE!</v>
      </c>
      <c r="DI140">
        <f>IF('Planilla_General_03-12-2012_9_3'!2232:2232,"AAAAAHfvvnA=",0)</f>
        <v>0</v>
      </c>
      <c r="DJ140" t="e">
        <f>AND('Planilla_General_03-12-2012_9_3'!A2232,"AAAAAHfvvnE=")</f>
        <v>#VALUE!</v>
      </c>
      <c r="DK140" t="e">
        <f>AND('Planilla_General_03-12-2012_9_3'!B2232,"AAAAAHfvvnI=")</f>
        <v>#VALUE!</v>
      </c>
      <c r="DL140" t="e">
        <f>AND('Planilla_General_03-12-2012_9_3'!C2232,"AAAAAHfvvnM=")</f>
        <v>#VALUE!</v>
      </c>
      <c r="DM140" t="e">
        <f>AND('Planilla_General_03-12-2012_9_3'!D2232,"AAAAAHfvvnQ=")</f>
        <v>#VALUE!</v>
      </c>
      <c r="DN140" t="e">
        <f>AND('Planilla_General_03-12-2012_9_3'!E2232,"AAAAAHfvvnU=")</f>
        <v>#VALUE!</v>
      </c>
      <c r="DO140" t="e">
        <f>AND('Planilla_General_03-12-2012_9_3'!F2232,"AAAAAHfvvnY=")</f>
        <v>#VALUE!</v>
      </c>
      <c r="DP140" t="e">
        <f>AND('Planilla_General_03-12-2012_9_3'!G2232,"AAAAAHfvvnc=")</f>
        <v>#VALUE!</v>
      </c>
      <c r="DQ140" t="e">
        <f>AND('Planilla_General_03-12-2012_9_3'!H2232,"AAAAAHfvvng=")</f>
        <v>#VALUE!</v>
      </c>
      <c r="DR140" t="e">
        <f>AND('Planilla_General_03-12-2012_9_3'!I2232,"AAAAAHfvvnk=")</f>
        <v>#VALUE!</v>
      </c>
      <c r="DS140" t="e">
        <f>AND('Planilla_General_03-12-2012_9_3'!J2232,"AAAAAHfvvno=")</f>
        <v>#VALUE!</v>
      </c>
      <c r="DT140" t="e">
        <f>AND('Planilla_General_03-12-2012_9_3'!K2232,"AAAAAHfvvns=")</f>
        <v>#VALUE!</v>
      </c>
      <c r="DU140" t="e">
        <f>AND('Planilla_General_03-12-2012_9_3'!L2232,"AAAAAHfvvnw=")</f>
        <v>#VALUE!</v>
      </c>
      <c r="DV140" t="e">
        <f>AND('Planilla_General_03-12-2012_9_3'!M2232,"AAAAAHfvvn0=")</f>
        <v>#VALUE!</v>
      </c>
      <c r="DW140" t="e">
        <f>AND('Planilla_General_03-12-2012_9_3'!N2232,"AAAAAHfvvn4=")</f>
        <v>#VALUE!</v>
      </c>
      <c r="DX140" t="e">
        <f>AND('Planilla_General_03-12-2012_9_3'!O2232,"AAAAAHfvvn8=")</f>
        <v>#VALUE!</v>
      </c>
      <c r="DY140">
        <f>IF('Planilla_General_03-12-2012_9_3'!2233:2233,"AAAAAHfvvoA=",0)</f>
        <v>0</v>
      </c>
      <c r="DZ140" t="e">
        <f>AND('Planilla_General_03-12-2012_9_3'!A2233,"AAAAAHfvvoE=")</f>
        <v>#VALUE!</v>
      </c>
      <c r="EA140" t="e">
        <f>AND('Planilla_General_03-12-2012_9_3'!B2233,"AAAAAHfvvoI=")</f>
        <v>#VALUE!</v>
      </c>
      <c r="EB140" t="e">
        <f>AND('Planilla_General_03-12-2012_9_3'!C2233,"AAAAAHfvvoM=")</f>
        <v>#VALUE!</v>
      </c>
      <c r="EC140" t="e">
        <f>AND('Planilla_General_03-12-2012_9_3'!D2233,"AAAAAHfvvoQ=")</f>
        <v>#VALUE!</v>
      </c>
      <c r="ED140" t="e">
        <f>AND('Planilla_General_03-12-2012_9_3'!E2233,"AAAAAHfvvoU=")</f>
        <v>#VALUE!</v>
      </c>
      <c r="EE140" t="e">
        <f>AND('Planilla_General_03-12-2012_9_3'!F2233,"AAAAAHfvvoY=")</f>
        <v>#VALUE!</v>
      </c>
      <c r="EF140" t="e">
        <f>AND('Planilla_General_03-12-2012_9_3'!G2233,"AAAAAHfvvoc=")</f>
        <v>#VALUE!</v>
      </c>
      <c r="EG140" t="e">
        <f>AND('Planilla_General_03-12-2012_9_3'!H2233,"AAAAAHfvvog=")</f>
        <v>#VALUE!</v>
      </c>
      <c r="EH140" t="e">
        <f>AND('Planilla_General_03-12-2012_9_3'!I2233,"AAAAAHfvvok=")</f>
        <v>#VALUE!</v>
      </c>
      <c r="EI140" t="e">
        <f>AND('Planilla_General_03-12-2012_9_3'!J2233,"AAAAAHfvvoo=")</f>
        <v>#VALUE!</v>
      </c>
      <c r="EJ140" t="e">
        <f>AND('Planilla_General_03-12-2012_9_3'!K2233,"AAAAAHfvvos=")</f>
        <v>#VALUE!</v>
      </c>
      <c r="EK140" t="e">
        <f>AND('Planilla_General_03-12-2012_9_3'!L2233,"AAAAAHfvvow=")</f>
        <v>#VALUE!</v>
      </c>
      <c r="EL140" t="e">
        <f>AND('Planilla_General_03-12-2012_9_3'!M2233,"AAAAAHfvvo0=")</f>
        <v>#VALUE!</v>
      </c>
      <c r="EM140" t="e">
        <f>AND('Planilla_General_03-12-2012_9_3'!N2233,"AAAAAHfvvo4=")</f>
        <v>#VALUE!</v>
      </c>
      <c r="EN140" t="e">
        <f>AND('Planilla_General_03-12-2012_9_3'!O2233,"AAAAAHfvvo8=")</f>
        <v>#VALUE!</v>
      </c>
      <c r="EO140">
        <f>IF('Planilla_General_03-12-2012_9_3'!2234:2234,"AAAAAHfvvpA=",0)</f>
        <v>0</v>
      </c>
      <c r="EP140" t="e">
        <f>AND('Planilla_General_03-12-2012_9_3'!A2234,"AAAAAHfvvpE=")</f>
        <v>#VALUE!</v>
      </c>
      <c r="EQ140" t="e">
        <f>AND('Planilla_General_03-12-2012_9_3'!B2234,"AAAAAHfvvpI=")</f>
        <v>#VALUE!</v>
      </c>
      <c r="ER140" t="e">
        <f>AND('Planilla_General_03-12-2012_9_3'!C2234,"AAAAAHfvvpM=")</f>
        <v>#VALUE!</v>
      </c>
      <c r="ES140" t="e">
        <f>AND('Planilla_General_03-12-2012_9_3'!D2234,"AAAAAHfvvpQ=")</f>
        <v>#VALUE!</v>
      </c>
      <c r="ET140" t="e">
        <f>AND('Planilla_General_03-12-2012_9_3'!E2234,"AAAAAHfvvpU=")</f>
        <v>#VALUE!</v>
      </c>
      <c r="EU140" t="e">
        <f>AND('Planilla_General_03-12-2012_9_3'!F2234,"AAAAAHfvvpY=")</f>
        <v>#VALUE!</v>
      </c>
      <c r="EV140" t="e">
        <f>AND('Planilla_General_03-12-2012_9_3'!G2234,"AAAAAHfvvpc=")</f>
        <v>#VALUE!</v>
      </c>
      <c r="EW140" t="e">
        <f>AND('Planilla_General_03-12-2012_9_3'!H2234,"AAAAAHfvvpg=")</f>
        <v>#VALUE!</v>
      </c>
      <c r="EX140" t="e">
        <f>AND('Planilla_General_03-12-2012_9_3'!I2234,"AAAAAHfvvpk=")</f>
        <v>#VALUE!</v>
      </c>
      <c r="EY140" t="e">
        <f>AND('Planilla_General_03-12-2012_9_3'!J2234,"AAAAAHfvvpo=")</f>
        <v>#VALUE!</v>
      </c>
      <c r="EZ140" t="e">
        <f>AND('Planilla_General_03-12-2012_9_3'!K2234,"AAAAAHfvvps=")</f>
        <v>#VALUE!</v>
      </c>
      <c r="FA140" t="e">
        <f>AND('Planilla_General_03-12-2012_9_3'!L2234,"AAAAAHfvvpw=")</f>
        <v>#VALUE!</v>
      </c>
      <c r="FB140" t="e">
        <f>AND('Planilla_General_03-12-2012_9_3'!M2234,"AAAAAHfvvp0=")</f>
        <v>#VALUE!</v>
      </c>
      <c r="FC140" t="e">
        <f>AND('Planilla_General_03-12-2012_9_3'!N2234,"AAAAAHfvvp4=")</f>
        <v>#VALUE!</v>
      </c>
      <c r="FD140" t="e">
        <f>AND('Planilla_General_03-12-2012_9_3'!O2234,"AAAAAHfvvp8=")</f>
        <v>#VALUE!</v>
      </c>
      <c r="FE140">
        <f>IF('Planilla_General_03-12-2012_9_3'!2235:2235,"AAAAAHfvvqA=",0)</f>
        <v>0</v>
      </c>
      <c r="FF140" t="e">
        <f>AND('Planilla_General_03-12-2012_9_3'!A2235,"AAAAAHfvvqE=")</f>
        <v>#VALUE!</v>
      </c>
      <c r="FG140" t="e">
        <f>AND('Planilla_General_03-12-2012_9_3'!B2235,"AAAAAHfvvqI=")</f>
        <v>#VALUE!</v>
      </c>
      <c r="FH140" t="e">
        <f>AND('Planilla_General_03-12-2012_9_3'!C2235,"AAAAAHfvvqM=")</f>
        <v>#VALUE!</v>
      </c>
      <c r="FI140" t="e">
        <f>AND('Planilla_General_03-12-2012_9_3'!D2235,"AAAAAHfvvqQ=")</f>
        <v>#VALUE!</v>
      </c>
      <c r="FJ140" t="e">
        <f>AND('Planilla_General_03-12-2012_9_3'!E2235,"AAAAAHfvvqU=")</f>
        <v>#VALUE!</v>
      </c>
      <c r="FK140" t="e">
        <f>AND('Planilla_General_03-12-2012_9_3'!F2235,"AAAAAHfvvqY=")</f>
        <v>#VALUE!</v>
      </c>
      <c r="FL140" t="e">
        <f>AND('Planilla_General_03-12-2012_9_3'!G2235,"AAAAAHfvvqc=")</f>
        <v>#VALUE!</v>
      </c>
      <c r="FM140" t="e">
        <f>AND('Planilla_General_03-12-2012_9_3'!H2235,"AAAAAHfvvqg=")</f>
        <v>#VALUE!</v>
      </c>
      <c r="FN140" t="e">
        <f>AND('Planilla_General_03-12-2012_9_3'!I2235,"AAAAAHfvvqk=")</f>
        <v>#VALUE!</v>
      </c>
      <c r="FO140" t="e">
        <f>AND('Planilla_General_03-12-2012_9_3'!J2235,"AAAAAHfvvqo=")</f>
        <v>#VALUE!</v>
      </c>
      <c r="FP140" t="e">
        <f>AND('Planilla_General_03-12-2012_9_3'!K2235,"AAAAAHfvvqs=")</f>
        <v>#VALUE!</v>
      </c>
      <c r="FQ140" t="e">
        <f>AND('Planilla_General_03-12-2012_9_3'!L2235,"AAAAAHfvvqw=")</f>
        <v>#VALUE!</v>
      </c>
      <c r="FR140" t="e">
        <f>AND('Planilla_General_03-12-2012_9_3'!M2235,"AAAAAHfvvq0=")</f>
        <v>#VALUE!</v>
      </c>
      <c r="FS140" t="e">
        <f>AND('Planilla_General_03-12-2012_9_3'!N2235,"AAAAAHfvvq4=")</f>
        <v>#VALUE!</v>
      </c>
      <c r="FT140" t="e">
        <f>AND('Planilla_General_03-12-2012_9_3'!O2235,"AAAAAHfvvq8=")</f>
        <v>#VALUE!</v>
      </c>
      <c r="FU140">
        <f>IF('Planilla_General_03-12-2012_9_3'!2236:2236,"AAAAAHfvvrA=",0)</f>
        <v>0</v>
      </c>
      <c r="FV140" t="e">
        <f>AND('Planilla_General_03-12-2012_9_3'!A2236,"AAAAAHfvvrE=")</f>
        <v>#VALUE!</v>
      </c>
      <c r="FW140" t="e">
        <f>AND('Planilla_General_03-12-2012_9_3'!B2236,"AAAAAHfvvrI=")</f>
        <v>#VALUE!</v>
      </c>
      <c r="FX140" t="e">
        <f>AND('Planilla_General_03-12-2012_9_3'!C2236,"AAAAAHfvvrM=")</f>
        <v>#VALUE!</v>
      </c>
      <c r="FY140" t="e">
        <f>AND('Planilla_General_03-12-2012_9_3'!D2236,"AAAAAHfvvrQ=")</f>
        <v>#VALUE!</v>
      </c>
      <c r="FZ140" t="e">
        <f>AND('Planilla_General_03-12-2012_9_3'!E2236,"AAAAAHfvvrU=")</f>
        <v>#VALUE!</v>
      </c>
      <c r="GA140" t="e">
        <f>AND('Planilla_General_03-12-2012_9_3'!F2236,"AAAAAHfvvrY=")</f>
        <v>#VALUE!</v>
      </c>
      <c r="GB140" t="e">
        <f>AND('Planilla_General_03-12-2012_9_3'!G2236,"AAAAAHfvvrc=")</f>
        <v>#VALUE!</v>
      </c>
      <c r="GC140" t="e">
        <f>AND('Planilla_General_03-12-2012_9_3'!H2236,"AAAAAHfvvrg=")</f>
        <v>#VALUE!</v>
      </c>
      <c r="GD140" t="e">
        <f>AND('Planilla_General_03-12-2012_9_3'!I2236,"AAAAAHfvvrk=")</f>
        <v>#VALUE!</v>
      </c>
      <c r="GE140" t="e">
        <f>AND('Planilla_General_03-12-2012_9_3'!J2236,"AAAAAHfvvro=")</f>
        <v>#VALUE!</v>
      </c>
      <c r="GF140" t="e">
        <f>AND('Planilla_General_03-12-2012_9_3'!K2236,"AAAAAHfvvrs=")</f>
        <v>#VALUE!</v>
      </c>
      <c r="GG140" t="e">
        <f>AND('Planilla_General_03-12-2012_9_3'!L2236,"AAAAAHfvvrw=")</f>
        <v>#VALUE!</v>
      </c>
      <c r="GH140" t="e">
        <f>AND('Planilla_General_03-12-2012_9_3'!M2236,"AAAAAHfvvr0=")</f>
        <v>#VALUE!</v>
      </c>
      <c r="GI140" t="e">
        <f>AND('Planilla_General_03-12-2012_9_3'!N2236,"AAAAAHfvvr4=")</f>
        <v>#VALUE!</v>
      </c>
      <c r="GJ140" t="e">
        <f>AND('Planilla_General_03-12-2012_9_3'!O2236,"AAAAAHfvvr8=")</f>
        <v>#VALUE!</v>
      </c>
      <c r="GK140">
        <f>IF('Planilla_General_03-12-2012_9_3'!2237:2237,"AAAAAHfvvsA=",0)</f>
        <v>0</v>
      </c>
      <c r="GL140" t="e">
        <f>AND('Planilla_General_03-12-2012_9_3'!A2237,"AAAAAHfvvsE=")</f>
        <v>#VALUE!</v>
      </c>
      <c r="GM140" t="e">
        <f>AND('Planilla_General_03-12-2012_9_3'!B2237,"AAAAAHfvvsI=")</f>
        <v>#VALUE!</v>
      </c>
      <c r="GN140" t="e">
        <f>AND('Planilla_General_03-12-2012_9_3'!C2237,"AAAAAHfvvsM=")</f>
        <v>#VALUE!</v>
      </c>
      <c r="GO140" t="e">
        <f>AND('Planilla_General_03-12-2012_9_3'!D2237,"AAAAAHfvvsQ=")</f>
        <v>#VALUE!</v>
      </c>
      <c r="GP140" t="e">
        <f>AND('Planilla_General_03-12-2012_9_3'!E2237,"AAAAAHfvvsU=")</f>
        <v>#VALUE!</v>
      </c>
      <c r="GQ140" t="e">
        <f>AND('Planilla_General_03-12-2012_9_3'!F2237,"AAAAAHfvvsY=")</f>
        <v>#VALUE!</v>
      </c>
      <c r="GR140" t="e">
        <f>AND('Planilla_General_03-12-2012_9_3'!G2237,"AAAAAHfvvsc=")</f>
        <v>#VALUE!</v>
      </c>
      <c r="GS140" t="e">
        <f>AND('Planilla_General_03-12-2012_9_3'!H2237,"AAAAAHfvvsg=")</f>
        <v>#VALUE!</v>
      </c>
      <c r="GT140" t="e">
        <f>AND('Planilla_General_03-12-2012_9_3'!I2237,"AAAAAHfvvsk=")</f>
        <v>#VALUE!</v>
      </c>
      <c r="GU140" t="e">
        <f>AND('Planilla_General_03-12-2012_9_3'!J2237,"AAAAAHfvvso=")</f>
        <v>#VALUE!</v>
      </c>
      <c r="GV140" t="e">
        <f>AND('Planilla_General_03-12-2012_9_3'!K2237,"AAAAAHfvvss=")</f>
        <v>#VALUE!</v>
      </c>
      <c r="GW140" t="e">
        <f>AND('Planilla_General_03-12-2012_9_3'!L2237,"AAAAAHfvvsw=")</f>
        <v>#VALUE!</v>
      </c>
      <c r="GX140" t="e">
        <f>AND('Planilla_General_03-12-2012_9_3'!M2237,"AAAAAHfvvs0=")</f>
        <v>#VALUE!</v>
      </c>
      <c r="GY140" t="e">
        <f>AND('Planilla_General_03-12-2012_9_3'!N2237,"AAAAAHfvvs4=")</f>
        <v>#VALUE!</v>
      </c>
      <c r="GZ140" t="e">
        <f>AND('Planilla_General_03-12-2012_9_3'!O2237,"AAAAAHfvvs8=")</f>
        <v>#VALUE!</v>
      </c>
      <c r="HA140">
        <f>IF('Planilla_General_03-12-2012_9_3'!2238:2238,"AAAAAHfvvtA=",0)</f>
        <v>0</v>
      </c>
      <c r="HB140" t="e">
        <f>AND('Planilla_General_03-12-2012_9_3'!A2238,"AAAAAHfvvtE=")</f>
        <v>#VALUE!</v>
      </c>
      <c r="HC140" t="e">
        <f>AND('Planilla_General_03-12-2012_9_3'!B2238,"AAAAAHfvvtI=")</f>
        <v>#VALUE!</v>
      </c>
      <c r="HD140" t="e">
        <f>AND('Planilla_General_03-12-2012_9_3'!C2238,"AAAAAHfvvtM=")</f>
        <v>#VALUE!</v>
      </c>
      <c r="HE140" t="e">
        <f>AND('Planilla_General_03-12-2012_9_3'!D2238,"AAAAAHfvvtQ=")</f>
        <v>#VALUE!</v>
      </c>
      <c r="HF140" t="e">
        <f>AND('Planilla_General_03-12-2012_9_3'!E2238,"AAAAAHfvvtU=")</f>
        <v>#VALUE!</v>
      </c>
      <c r="HG140" t="e">
        <f>AND('Planilla_General_03-12-2012_9_3'!F2238,"AAAAAHfvvtY=")</f>
        <v>#VALUE!</v>
      </c>
      <c r="HH140" t="e">
        <f>AND('Planilla_General_03-12-2012_9_3'!G2238,"AAAAAHfvvtc=")</f>
        <v>#VALUE!</v>
      </c>
      <c r="HI140" t="e">
        <f>AND('Planilla_General_03-12-2012_9_3'!H2238,"AAAAAHfvvtg=")</f>
        <v>#VALUE!</v>
      </c>
      <c r="HJ140" t="e">
        <f>AND('Planilla_General_03-12-2012_9_3'!I2238,"AAAAAHfvvtk=")</f>
        <v>#VALUE!</v>
      </c>
      <c r="HK140" t="e">
        <f>AND('Planilla_General_03-12-2012_9_3'!J2238,"AAAAAHfvvto=")</f>
        <v>#VALUE!</v>
      </c>
      <c r="HL140" t="e">
        <f>AND('Planilla_General_03-12-2012_9_3'!K2238,"AAAAAHfvvts=")</f>
        <v>#VALUE!</v>
      </c>
      <c r="HM140" t="e">
        <f>AND('Planilla_General_03-12-2012_9_3'!L2238,"AAAAAHfvvtw=")</f>
        <v>#VALUE!</v>
      </c>
      <c r="HN140" t="e">
        <f>AND('Planilla_General_03-12-2012_9_3'!M2238,"AAAAAHfvvt0=")</f>
        <v>#VALUE!</v>
      </c>
      <c r="HO140" t="e">
        <f>AND('Planilla_General_03-12-2012_9_3'!N2238,"AAAAAHfvvt4=")</f>
        <v>#VALUE!</v>
      </c>
      <c r="HP140" t="e">
        <f>AND('Planilla_General_03-12-2012_9_3'!O2238,"AAAAAHfvvt8=")</f>
        <v>#VALUE!</v>
      </c>
      <c r="HQ140">
        <f>IF('Planilla_General_03-12-2012_9_3'!2239:2239,"AAAAAHfvvuA=",0)</f>
        <v>0</v>
      </c>
      <c r="HR140" t="e">
        <f>AND('Planilla_General_03-12-2012_9_3'!A2239,"AAAAAHfvvuE=")</f>
        <v>#VALUE!</v>
      </c>
      <c r="HS140" t="e">
        <f>AND('Planilla_General_03-12-2012_9_3'!B2239,"AAAAAHfvvuI=")</f>
        <v>#VALUE!</v>
      </c>
      <c r="HT140" t="e">
        <f>AND('Planilla_General_03-12-2012_9_3'!C2239,"AAAAAHfvvuM=")</f>
        <v>#VALUE!</v>
      </c>
      <c r="HU140" t="e">
        <f>AND('Planilla_General_03-12-2012_9_3'!D2239,"AAAAAHfvvuQ=")</f>
        <v>#VALUE!</v>
      </c>
      <c r="HV140" t="e">
        <f>AND('Planilla_General_03-12-2012_9_3'!E2239,"AAAAAHfvvuU=")</f>
        <v>#VALUE!</v>
      </c>
      <c r="HW140" t="e">
        <f>AND('Planilla_General_03-12-2012_9_3'!F2239,"AAAAAHfvvuY=")</f>
        <v>#VALUE!</v>
      </c>
      <c r="HX140" t="e">
        <f>AND('Planilla_General_03-12-2012_9_3'!G2239,"AAAAAHfvvuc=")</f>
        <v>#VALUE!</v>
      </c>
      <c r="HY140" t="e">
        <f>AND('Planilla_General_03-12-2012_9_3'!H2239,"AAAAAHfvvug=")</f>
        <v>#VALUE!</v>
      </c>
      <c r="HZ140" t="e">
        <f>AND('Planilla_General_03-12-2012_9_3'!I2239,"AAAAAHfvvuk=")</f>
        <v>#VALUE!</v>
      </c>
      <c r="IA140" t="e">
        <f>AND('Planilla_General_03-12-2012_9_3'!J2239,"AAAAAHfvvuo=")</f>
        <v>#VALUE!</v>
      </c>
      <c r="IB140" t="e">
        <f>AND('Planilla_General_03-12-2012_9_3'!K2239,"AAAAAHfvvus=")</f>
        <v>#VALUE!</v>
      </c>
      <c r="IC140" t="e">
        <f>AND('Planilla_General_03-12-2012_9_3'!L2239,"AAAAAHfvvuw=")</f>
        <v>#VALUE!</v>
      </c>
      <c r="ID140" t="e">
        <f>AND('Planilla_General_03-12-2012_9_3'!M2239,"AAAAAHfvvu0=")</f>
        <v>#VALUE!</v>
      </c>
      <c r="IE140" t="e">
        <f>AND('Planilla_General_03-12-2012_9_3'!N2239,"AAAAAHfvvu4=")</f>
        <v>#VALUE!</v>
      </c>
      <c r="IF140" t="e">
        <f>AND('Planilla_General_03-12-2012_9_3'!O2239,"AAAAAHfvvu8=")</f>
        <v>#VALUE!</v>
      </c>
      <c r="IG140">
        <f>IF('Planilla_General_03-12-2012_9_3'!2240:2240,"AAAAAHfvvvA=",0)</f>
        <v>0</v>
      </c>
      <c r="IH140" t="e">
        <f>AND('Planilla_General_03-12-2012_9_3'!A2240,"AAAAAHfvvvE=")</f>
        <v>#VALUE!</v>
      </c>
      <c r="II140" t="e">
        <f>AND('Planilla_General_03-12-2012_9_3'!B2240,"AAAAAHfvvvI=")</f>
        <v>#VALUE!</v>
      </c>
      <c r="IJ140" t="e">
        <f>AND('Planilla_General_03-12-2012_9_3'!C2240,"AAAAAHfvvvM=")</f>
        <v>#VALUE!</v>
      </c>
      <c r="IK140" t="e">
        <f>AND('Planilla_General_03-12-2012_9_3'!D2240,"AAAAAHfvvvQ=")</f>
        <v>#VALUE!</v>
      </c>
      <c r="IL140" t="e">
        <f>AND('Planilla_General_03-12-2012_9_3'!E2240,"AAAAAHfvvvU=")</f>
        <v>#VALUE!</v>
      </c>
      <c r="IM140" t="e">
        <f>AND('Planilla_General_03-12-2012_9_3'!F2240,"AAAAAHfvvvY=")</f>
        <v>#VALUE!</v>
      </c>
      <c r="IN140" t="e">
        <f>AND('Planilla_General_03-12-2012_9_3'!G2240,"AAAAAHfvvvc=")</f>
        <v>#VALUE!</v>
      </c>
      <c r="IO140" t="e">
        <f>AND('Planilla_General_03-12-2012_9_3'!H2240,"AAAAAHfvvvg=")</f>
        <v>#VALUE!</v>
      </c>
      <c r="IP140" t="e">
        <f>AND('Planilla_General_03-12-2012_9_3'!I2240,"AAAAAHfvvvk=")</f>
        <v>#VALUE!</v>
      </c>
      <c r="IQ140" t="e">
        <f>AND('Planilla_General_03-12-2012_9_3'!J2240,"AAAAAHfvvvo=")</f>
        <v>#VALUE!</v>
      </c>
      <c r="IR140" t="e">
        <f>AND('Planilla_General_03-12-2012_9_3'!K2240,"AAAAAHfvvvs=")</f>
        <v>#VALUE!</v>
      </c>
      <c r="IS140" t="e">
        <f>AND('Planilla_General_03-12-2012_9_3'!L2240,"AAAAAHfvvvw=")</f>
        <v>#VALUE!</v>
      </c>
      <c r="IT140" t="e">
        <f>AND('Planilla_General_03-12-2012_9_3'!M2240,"AAAAAHfvvv0=")</f>
        <v>#VALUE!</v>
      </c>
      <c r="IU140" t="e">
        <f>AND('Planilla_General_03-12-2012_9_3'!N2240,"AAAAAHfvvv4=")</f>
        <v>#VALUE!</v>
      </c>
      <c r="IV140" t="e">
        <f>AND('Planilla_General_03-12-2012_9_3'!O2240,"AAAAAHfvvv8=")</f>
        <v>#VALUE!</v>
      </c>
    </row>
    <row r="141" spans="1:256" x14ac:dyDescent="0.25">
      <c r="A141" t="e">
        <f>IF('Planilla_General_03-12-2012_9_3'!2241:2241,"AAAAACr/2wA=",0)</f>
        <v>#VALUE!</v>
      </c>
      <c r="B141" t="e">
        <f>AND('Planilla_General_03-12-2012_9_3'!A2241,"AAAAACr/2wE=")</f>
        <v>#VALUE!</v>
      </c>
      <c r="C141" t="e">
        <f>AND('Planilla_General_03-12-2012_9_3'!B2241,"AAAAACr/2wI=")</f>
        <v>#VALUE!</v>
      </c>
      <c r="D141" t="e">
        <f>AND('Planilla_General_03-12-2012_9_3'!C2241,"AAAAACr/2wM=")</f>
        <v>#VALUE!</v>
      </c>
      <c r="E141" t="e">
        <f>AND('Planilla_General_03-12-2012_9_3'!D2241,"AAAAACr/2wQ=")</f>
        <v>#VALUE!</v>
      </c>
      <c r="F141" t="e">
        <f>AND('Planilla_General_03-12-2012_9_3'!E2241,"AAAAACr/2wU=")</f>
        <v>#VALUE!</v>
      </c>
      <c r="G141" t="e">
        <f>AND('Planilla_General_03-12-2012_9_3'!F2241,"AAAAACr/2wY=")</f>
        <v>#VALUE!</v>
      </c>
      <c r="H141" t="e">
        <f>AND('Planilla_General_03-12-2012_9_3'!G2241,"AAAAACr/2wc=")</f>
        <v>#VALUE!</v>
      </c>
      <c r="I141" t="e">
        <f>AND('Planilla_General_03-12-2012_9_3'!H2241,"AAAAACr/2wg=")</f>
        <v>#VALUE!</v>
      </c>
      <c r="J141" t="e">
        <f>AND('Planilla_General_03-12-2012_9_3'!I2241,"AAAAACr/2wk=")</f>
        <v>#VALUE!</v>
      </c>
      <c r="K141" t="e">
        <f>AND('Planilla_General_03-12-2012_9_3'!J2241,"AAAAACr/2wo=")</f>
        <v>#VALUE!</v>
      </c>
      <c r="L141" t="e">
        <f>AND('Planilla_General_03-12-2012_9_3'!K2241,"AAAAACr/2ws=")</f>
        <v>#VALUE!</v>
      </c>
      <c r="M141" t="e">
        <f>AND('Planilla_General_03-12-2012_9_3'!L2241,"AAAAACr/2ww=")</f>
        <v>#VALUE!</v>
      </c>
      <c r="N141" t="e">
        <f>AND('Planilla_General_03-12-2012_9_3'!M2241,"AAAAACr/2w0=")</f>
        <v>#VALUE!</v>
      </c>
      <c r="O141" t="e">
        <f>AND('Planilla_General_03-12-2012_9_3'!N2241,"AAAAACr/2w4=")</f>
        <v>#VALUE!</v>
      </c>
      <c r="P141" t="e">
        <f>AND('Planilla_General_03-12-2012_9_3'!O2241,"AAAAACr/2w8=")</f>
        <v>#VALUE!</v>
      </c>
      <c r="Q141">
        <f>IF('Planilla_General_03-12-2012_9_3'!2242:2242,"AAAAACr/2xA=",0)</f>
        <v>0</v>
      </c>
      <c r="R141" t="e">
        <f>AND('Planilla_General_03-12-2012_9_3'!A2242,"AAAAACr/2xE=")</f>
        <v>#VALUE!</v>
      </c>
      <c r="S141" t="e">
        <f>AND('Planilla_General_03-12-2012_9_3'!B2242,"AAAAACr/2xI=")</f>
        <v>#VALUE!</v>
      </c>
      <c r="T141" t="e">
        <f>AND('Planilla_General_03-12-2012_9_3'!C2242,"AAAAACr/2xM=")</f>
        <v>#VALUE!</v>
      </c>
      <c r="U141" t="e">
        <f>AND('Planilla_General_03-12-2012_9_3'!D2242,"AAAAACr/2xQ=")</f>
        <v>#VALUE!</v>
      </c>
      <c r="V141" t="e">
        <f>AND('Planilla_General_03-12-2012_9_3'!E2242,"AAAAACr/2xU=")</f>
        <v>#VALUE!</v>
      </c>
      <c r="W141" t="e">
        <f>AND('Planilla_General_03-12-2012_9_3'!F2242,"AAAAACr/2xY=")</f>
        <v>#VALUE!</v>
      </c>
      <c r="X141" t="e">
        <f>AND('Planilla_General_03-12-2012_9_3'!G2242,"AAAAACr/2xc=")</f>
        <v>#VALUE!</v>
      </c>
      <c r="Y141" t="e">
        <f>AND('Planilla_General_03-12-2012_9_3'!H2242,"AAAAACr/2xg=")</f>
        <v>#VALUE!</v>
      </c>
      <c r="Z141" t="e">
        <f>AND('Planilla_General_03-12-2012_9_3'!I2242,"AAAAACr/2xk=")</f>
        <v>#VALUE!</v>
      </c>
      <c r="AA141" t="e">
        <f>AND('Planilla_General_03-12-2012_9_3'!J2242,"AAAAACr/2xo=")</f>
        <v>#VALUE!</v>
      </c>
      <c r="AB141" t="e">
        <f>AND('Planilla_General_03-12-2012_9_3'!K2242,"AAAAACr/2xs=")</f>
        <v>#VALUE!</v>
      </c>
      <c r="AC141" t="e">
        <f>AND('Planilla_General_03-12-2012_9_3'!L2242,"AAAAACr/2xw=")</f>
        <v>#VALUE!</v>
      </c>
      <c r="AD141" t="e">
        <f>AND('Planilla_General_03-12-2012_9_3'!M2242,"AAAAACr/2x0=")</f>
        <v>#VALUE!</v>
      </c>
      <c r="AE141" t="e">
        <f>AND('Planilla_General_03-12-2012_9_3'!N2242,"AAAAACr/2x4=")</f>
        <v>#VALUE!</v>
      </c>
      <c r="AF141" t="e">
        <f>AND('Planilla_General_03-12-2012_9_3'!O2242,"AAAAACr/2x8=")</f>
        <v>#VALUE!</v>
      </c>
      <c r="AG141">
        <f>IF('Planilla_General_03-12-2012_9_3'!2243:2243,"AAAAACr/2yA=",0)</f>
        <v>0</v>
      </c>
      <c r="AH141" t="e">
        <f>AND('Planilla_General_03-12-2012_9_3'!A2243,"AAAAACr/2yE=")</f>
        <v>#VALUE!</v>
      </c>
      <c r="AI141" t="e">
        <f>AND('Planilla_General_03-12-2012_9_3'!B2243,"AAAAACr/2yI=")</f>
        <v>#VALUE!</v>
      </c>
      <c r="AJ141" t="e">
        <f>AND('Planilla_General_03-12-2012_9_3'!C2243,"AAAAACr/2yM=")</f>
        <v>#VALUE!</v>
      </c>
      <c r="AK141" t="e">
        <f>AND('Planilla_General_03-12-2012_9_3'!D2243,"AAAAACr/2yQ=")</f>
        <v>#VALUE!</v>
      </c>
      <c r="AL141" t="e">
        <f>AND('Planilla_General_03-12-2012_9_3'!E2243,"AAAAACr/2yU=")</f>
        <v>#VALUE!</v>
      </c>
      <c r="AM141" t="e">
        <f>AND('Planilla_General_03-12-2012_9_3'!F2243,"AAAAACr/2yY=")</f>
        <v>#VALUE!</v>
      </c>
      <c r="AN141" t="e">
        <f>AND('Planilla_General_03-12-2012_9_3'!G2243,"AAAAACr/2yc=")</f>
        <v>#VALUE!</v>
      </c>
      <c r="AO141" t="e">
        <f>AND('Planilla_General_03-12-2012_9_3'!H2243,"AAAAACr/2yg=")</f>
        <v>#VALUE!</v>
      </c>
      <c r="AP141" t="e">
        <f>AND('Planilla_General_03-12-2012_9_3'!I2243,"AAAAACr/2yk=")</f>
        <v>#VALUE!</v>
      </c>
      <c r="AQ141" t="e">
        <f>AND('Planilla_General_03-12-2012_9_3'!J2243,"AAAAACr/2yo=")</f>
        <v>#VALUE!</v>
      </c>
      <c r="AR141" t="e">
        <f>AND('Planilla_General_03-12-2012_9_3'!K2243,"AAAAACr/2ys=")</f>
        <v>#VALUE!</v>
      </c>
      <c r="AS141" t="e">
        <f>AND('Planilla_General_03-12-2012_9_3'!L2243,"AAAAACr/2yw=")</f>
        <v>#VALUE!</v>
      </c>
      <c r="AT141" t="e">
        <f>AND('Planilla_General_03-12-2012_9_3'!M2243,"AAAAACr/2y0=")</f>
        <v>#VALUE!</v>
      </c>
      <c r="AU141" t="e">
        <f>AND('Planilla_General_03-12-2012_9_3'!N2243,"AAAAACr/2y4=")</f>
        <v>#VALUE!</v>
      </c>
      <c r="AV141" t="e">
        <f>AND('Planilla_General_03-12-2012_9_3'!O2243,"AAAAACr/2y8=")</f>
        <v>#VALUE!</v>
      </c>
      <c r="AW141">
        <f>IF('Planilla_General_03-12-2012_9_3'!2244:2244,"AAAAACr/2zA=",0)</f>
        <v>0</v>
      </c>
      <c r="AX141" t="e">
        <f>AND('Planilla_General_03-12-2012_9_3'!A2244,"AAAAACr/2zE=")</f>
        <v>#VALUE!</v>
      </c>
      <c r="AY141" t="e">
        <f>AND('Planilla_General_03-12-2012_9_3'!B2244,"AAAAACr/2zI=")</f>
        <v>#VALUE!</v>
      </c>
      <c r="AZ141" t="e">
        <f>AND('Planilla_General_03-12-2012_9_3'!C2244,"AAAAACr/2zM=")</f>
        <v>#VALUE!</v>
      </c>
      <c r="BA141" t="e">
        <f>AND('Planilla_General_03-12-2012_9_3'!D2244,"AAAAACr/2zQ=")</f>
        <v>#VALUE!</v>
      </c>
      <c r="BB141" t="e">
        <f>AND('Planilla_General_03-12-2012_9_3'!E2244,"AAAAACr/2zU=")</f>
        <v>#VALUE!</v>
      </c>
      <c r="BC141" t="e">
        <f>AND('Planilla_General_03-12-2012_9_3'!F2244,"AAAAACr/2zY=")</f>
        <v>#VALUE!</v>
      </c>
      <c r="BD141" t="e">
        <f>AND('Planilla_General_03-12-2012_9_3'!G2244,"AAAAACr/2zc=")</f>
        <v>#VALUE!</v>
      </c>
      <c r="BE141" t="e">
        <f>AND('Planilla_General_03-12-2012_9_3'!H2244,"AAAAACr/2zg=")</f>
        <v>#VALUE!</v>
      </c>
      <c r="BF141" t="e">
        <f>AND('Planilla_General_03-12-2012_9_3'!I2244,"AAAAACr/2zk=")</f>
        <v>#VALUE!</v>
      </c>
      <c r="BG141" t="e">
        <f>AND('Planilla_General_03-12-2012_9_3'!J2244,"AAAAACr/2zo=")</f>
        <v>#VALUE!</v>
      </c>
      <c r="BH141" t="e">
        <f>AND('Planilla_General_03-12-2012_9_3'!K2244,"AAAAACr/2zs=")</f>
        <v>#VALUE!</v>
      </c>
      <c r="BI141" t="e">
        <f>AND('Planilla_General_03-12-2012_9_3'!L2244,"AAAAACr/2zw=")</f>
        <v>#VALUE!</v>
      </c>
      <c r="BJ141" t="e">
        <f>AND('Planilla_General_03-12-2012_9_3'!M2244,"AAAAACr/2z0=")</f>
        <v>#VALUE!</v>
      </c>
      <c r="BK141" t="e">
        <f>AND('Planilla_General_03-12-2012_9_3'!N2244,"AAAAACr/2z4=")</f>
        <v>#VALUE!</v>
      </c>
      <c r="BL141" t="e">
        <f>AND('Planilla_General_03-12-2012_9_3'!O2244,"AAAAACr/2z8=")</f>
        <v>#VALUE!</v>
      </c>
      <c r="BM141">
        <f>IF('Planilla_General_03-12-2012_9_3'!2245:2245,"AAAAACr/20A=",0)</f>
        <v>0</v>
      </c>
      <c r="BN141" t="e">
        <f>AND('Planilla_General_03-12-2012_9_3'!A2245,"AAAAACr/20E=")</f>
        <v>#VALUE!</v>
      </c>
      <c r="BO141" t="e">
        <f>AND('Planilla_General_03-12-2012_9_3'!B2245,"AAAAACr/20I=")</f>
        <v>#VALUE!</v>
      </c>
      <c r="BP141" t="e">
        <f>AND('Planilla_General_03-12-2012_9_3'!C2245,"AAAAACr/20M=")</f>
        <v>#VALUE!</v>
      </c>
      <c r="BQ141" t="e">
        <f>AND('Planilla_General_03-12-2012_9_3'!D2245,"AAAAACr/20Q=")</f>
        <v>#VALUE!</v>
      </c>
      <c r="BR141" t="e">
        <f>AND('Planilla_General_03-12-2012_9_3'!E2245,"AAAAACr/20U=")</f>
        <v>#VALUE!</v>
      </c>
      <c r="BS141" t="e">
        <f>AND('Planilla_General_03-12-2012_9_3'!F2245,"AAAAACr/20Y=")</f>
        <v>#VALUE!</v>
      </c>
      <c r="BT141" t="e">
        <f>AND('Planilla_General_03-12-2012_9_3'!G2245,"AAAAACr/20c=")</f>
        <v>#VALUE!</v>
      </c>
      <c r="BU141" t="e">
        <f>AND('Planilla_General_03-12-2012_9_3'!H2245,"AAAAACr/20g=")</f>
        <v>#VALUE!</v>
      </c>
      <c r="BV141" t="e">
        <f>AND('Planilla_General_03-12-2012_9_3'!I2245,"AAAAACr/20k=")</f>
        <v>#VALUE!</v>
      </c>
      <c r="BW141" t="e">
        <f>AND('Planilla_General_03-12-2012_9_3'!J2245,"AAAAACr/20o=")</f>
        <v>#VALUE!</v>
      </c>
      <c r="BX141" t="e">
        <f>AND('Planilla_General_03-12-2012_9_3'!K2245,"AAAAACr/20s=")</f>
        <v>#VALUE!</v>
      </c>
      <c r="BY141" t="e">
        <f>AND('Planilla_General_03-12-2012_9_3'!L2245,"AAAAACr/20w=")</f>
        <v>#VALUE!</v>
      </c>
      <c r="BZ141" t="e">
        <f>AND('Planilla_General_03-12-2012_9_3'!M2245,"AAAAACr/200=")</f>
        <v>#VALUE!</v>
      </c>
      <c r="CA141" t="e">
        <f>AND('Planilla_General_03-12-2012_9_3'!N2245,"AAAAACr/204=")</f>
        <v>#VALUE!</v>
      </c>
      <c r="CB141" t="e">
        <f>AND('Planilla_General_03-12-2012_9_3'!O2245,"AAAAACr/208=")</f>
        <v>#VALUE!</v>
      </c>
      <c r="CC141">
        <f>IF('Planilla_General_03-12-2012_9_3'!2246:2246,"AAAAACr/21A=",0)</f>
        <v>0</v>
      </c>
      <c r="CD141" t="e">
        <f>AND('Planilla_General_03-12-2012_9_3'!A2246,"AAAAACr/21E=")</f>
        <v>#VALUE!</v>
      </c>
      <c r="CE141" t="e">
        <f>AND('Planilla_General_03-12-2012_9_3'!B2246,"AAAAACr/21I=")</f>
        <v>#VALUE!</v>
      </c>
      <c r="CF141" t="e">
        <f>AND('Planilla_General_03-12-2012_9_3'!C2246,"AAAAACr/21M=")</f>
        <v>#VALUE!</v>
      </c>
      <c r="CG141" t="e">
        <f>AND('Planilla_General_03-12-2012_9_3'!D2246,"AAAAACr/21Q=")</f>
        <v>#VALUE!</v>
      </c>
      <c r="CH141" t="e">
        <f>AND('Planilla_General_03-12-2012_9_3'!E2246,"AAAAACr/21U=")</f>
        <v>#VALUE!</v>
      </c>
      <c r="CI141" t="e">
        <f>AND('Planilla_General_03-12-2012_9_3'!F2246,"AAAAACr/21Y=")</f>
        <v>#VALUE!</v>
      </c>
      <c r="CJ141" t="e">
        <f>AND('Planilla_General_03-12-2012_9_3'!G2246,"AAAAACr/21c=")</f>
        <v>#VALUE!</v>
      </c>
      <c r="CK141" t="e">
        <f>AND('Planilla_General_03-12-2012_9_3'!H2246,"AAAAACr/21g=")</f>
        <v>#VALUE!</v>
      </c>
      <c r="CL141" t="e">
        <f>AND('Planilla_General_03-12-2012_9_3'!I2246,"AAAAACr/21k=")</f>
        <v>#VALUE!</v>
      </c>
      <c r="CM141" t="e">
        <f>AND('Planilla_General_03-12-2012_9_3'!J2246,"AAAAACr/21o=")</f>
        <v>#VALUE!</v>
      </c>
      <c r="CN141" t="e">
        <f>AND('Planilla_General_03-12-2012_9_3'!K2246,"AAAAACr/21s=")</f>
        <v>#VALUE!</v>
      </c>
      <c r="CO141" t="e">
        <f>AND('Planilla_General_03-12-2012_9_3'!L2246,"AAAAACr/21w=")</f>
        <v>#VALUE!</v>
      </c>
      <c r="CP141" t="e">
        <f>AND('Planilla_General_03-12-2012_9_3'!M2246,"AAAAACr/210=")</f>
        <v>#VALUE!</v>
      </c>
      <c r="CQ141" t="e">
        <f>AND('Planilla_General_03-12-2012_9_3'!N2246,"AAAAACr/214=")</f>
        <v>#VALUE!</v>
      </c>
      <c r="CR141" t="e">
        <f>AND('Planilla_General_03-12-2012_9_3'!O2246,"AAAAACr/218=")</f>
        <v>#VALUE!</v>
      </c>
      <c r="CS141">
        <f>IF('Planilla_General_03-12-2012_9_3'!2247:2247,"AAAAACr/22A=",0)</f>
        <v>0</v>
      </c>
      <c r="CT141" t="e">
        <f>AND('Planilla_General_03-12-2012_9_3'!A2247,"AAAAACr/22E=")</f>
        <v>#VALUE!</v>
      </c>
      <c r="CU141" t="e">
        <f>AND('Planilla_General_03-12-2012_9_3'!B2247,"AAAAACr/22I=")</f>
        <v>#VALUE!</v>
      </c>
      <c r="CV141" t="e">
        <f>AND('Planilla_General_03-12-2012_9_3'!C2247,"AAAAACr/22M=")</f>
        <v>#VALUE!</v>
      </c>
      <c r="CW141" t="e">
        <f>AND('Planilla_General_03-12-2012_9_3'!D2247,"AAAAACr/22Q=")</f>
        <v>#VALUE!</v>
      </c>
      <c r="CX141" t="e">
        <f>AND('Planilla_General_03-12-2012_9_3'!E2247,"AAAAACr/22U=")</f>
        <v>#VALUE!</v>
      </c>
      <c r="CY141" t="e">
        <f>AND('Planilla_General_03-12-2012_9_3'!F2247,"AAAAACr/22Y=")</f>
        <v>#VALUE!</v>
      </c>
      <c r="CZ141" t="e">
        <f>AND('Planilla_General_03-12-2012_9_3'!G2247,"AAAAACr/22c=")</f>
        <v>#VALUE!</v>
      </c>
      <c r="DA141" t="e">
        <f>AND('Planilla_General_03-12-2012_9_3'!H2247,"AAAAACr/22g=")</f>
        <v>#VALUE!</v>
      </c>
      <c r="DB141" t="e">
        <f>AND('Planilla_General_03-12-2012_9_3'!I2247,"AAAAACr/22k=")</f>
        <v>#VALUE!</v>
      </c>
      <c r="DC141" t="e">
        <f>AND('Planilla_General_03-12-2012_9_3'!J2247,"AAAAACr/22o=")</f>
        <v>#VALUE!</v>
      </c>
      <c r="DD141" t="e">
        <f>AND('Planilla_General_03-12-2012_9_3'!K2247,"AAAAACr/22s=")</f>
        <v>#VALUE!</v>
      </c>
      <c r="DE141" t="e">
        <f>AND('Planilla_General_03-12-2012_9_3'!L2247,"AAAAACr/22w=")</f>
        <v>#VALUE!</v>
      </c>
      <c r="DF141" t="e">
        <f>AND('Planilla_General_03-12-2012_9_3'!M2247,"AAAAACr/220=")</f>
        <v>#VALUE!</v>
      </c>
      <c r="DG141" t="e">
        <f>AND('Planilla_General_03-12-2012_9_3'!N2247,"AAAAACr/224=")</f>
        <v>#VALUE!</v>
      </c>
      <c r="DH141" t="e">
        <f>AND('Planilla_General_03-12-2012_9_3'!O2247,"AAAAACr/228=")</f>
        <v>#VALUE!</v>
      </c>
      <c r="DI141">
        <f>IF('Planilla_General_03-12-2012_9_3'!2248:2248,"AAAAACr/23A=",0)</f>
        <v>0</v>
      </c>
      <c r="DJ141" t="e">
        <f>AND('Planilla_General_03-12-2012_9_3'!A2248,"AAAAACr/23E=")</f>
        <v>#VALUE!</v>
      </c>
      <c r="DK141" t="e">
        <f>AND('Planilla_General_03-12-2012_9_3'!B2248,"AAAAACr/23I=")</f>
        <v>#VALUE!</v>
      </c>
      <c r="DL141" t="e">
        <f>AND('Planilla_General_03-12-2012_9_3'!C2248,"AAAAACr/23M=")</f>
        <v>#VALUE!</v>
      </c>
      <c r="DM141" t="e">
        <f>AND('Planilla_General_03-12-2012_9_3'!D2248,"AAAAACr/23Q=")</f>
        <v>#VALUE!</v>
      </c>
      <c r="DN141" t="e">
        <f>AND('Planilla_General_03-12-2012_9_3'!E2248,"AAAAACr/23U=")</f>
        <v>#VALUE!</v>
      </c>
      <c r="DO141" t="e">
        <f>AND('Planilla_General_03-12-2012_9_3'!F2248,"AAAAACr/23Y=")</f>
        <v>#VALUE!</v>
      </c>
      <c r="DP141" t="e">
        <f>AND('Planilla_General_03-12-2012_9_3'!G2248,"AAAAACr/23c=")</f>
        <v>#VALUE!</v>
      </c>
      <c r="DQ141" t="e">
        <f>AND('Planilla_General_03-12-2012_9_3'!H2248,"AAAAACr/23g=")</f>
        <v>#VALUE!</v>
      </c>
      <c r="DR141" t="e">
        <f>AND('Planilla_General_03-12-2012_9_3'!I2248,"AAAAACr/23k=")</f>
        <v>#VALUE!</v>
      </c>
      <c r="DS141" t="e">
        <f>AND('Planilla_General_03-12-2012_9_3'!J2248,"AAAAACr/23o=")</f>
        <v>#VALUE!</v>
      </c>
      <c r="DT141" t="e">
        <f>AND('Planilla_General_03-12-2012_9_3'!K2248,"AAAAACr/23s=")</f>
        <v>#VALUE!</v>
      </c>
      <c r="DU141" t="e">
        <f>AND('Planilla_General_03-12-2012_9_3'!L2248,"AAAAACr/23w=")</f>
        <v>#VALUE!</v>
      </c>
      <c r="DV141" t="e">
        <f>AND('Planilla_General_03-12-2012_9_3'!M2248,"AAAAACr/230=")</f>
        <v>#VALUE!</v>
      </c>
      <c r="DW141" t="e">
        <f>AND('Planilla_General_03-12-2012_9_3'!N2248,"AAAAACr/234=")</f>
        <v>#VALUE!</v>
      </c>
      <c r="DX141" t="e">
        <f>AND('Planilla_General_03-12-2012_9_3'!O2248,"AAAAACr/238=")</f>
        <v>#VALUE!</v>
      </c>
      <c r="DY141">
        <f>IF('Planilla_General_03-12-2012_9_3'!2249:2249,"AAAAACr/24A=",0)</f>
        <v>0</v>
      </c>
      <c r="DZ141" t="e">
        <f>AND('Planilla_General_03-12-2012_9_3'!A2249,"AAAAACr/24E=")</f>
        <v>#VALUE!</v>
      </c>
      <c r="EA141" t="e">
        <f>AND('Planilla_General_03-12-2012_9_3'!B2249,"AAAAACr/24I=")</f>
        <v>#VALUE!</v>
      </c>
      <c r="EB141" t="e">
        <f>AND('Planilla_General_03-12-2012_9_3'!C2249,"AAAAACr/24M=")</f>
        <v>#VALUE!</v>
      </c>
      <c r="EC141" t="e">
        <f>AND('Planilla_General_03-12-2012_9_3'!D2249,"AAAAACr/24Q=")</f>
        <v>#VALUE!</v>
      </c>
      <c r="ED141" t="e">
        <f>AND('Planilla_General_03-12-2012_9_3'!E2249,"AAAAACr/24U=")</f>
        <v>#VALUE!</v>
      </c>
      <c r="EE141" t="e">
        <f>AND('Planilla_General_03-12-2012_9_3'!F2249,"AAAAACr/24Y=")</f>
        <v>#VALUE!</v>
      </c>
      <c r="EF141" t="e">
        <f>AND('Planilla_General_03-12-2012_9_3'!G2249,"AAAAACr/24c=")</f>
        <v>#VALUE!</v>
      </c>
      <c r="EG141" t="e">
        <f>AND('Planilla_General_03-12-2012_9_3'!H2249,"AAAAACr/24g=")</f>
        <v>#VALUE!</v>
      </c>
      <c r="EH141" t="e">
        <f>AND('Planilla_General_03-12-2012_9_3'!I2249,"AAAAACr/24k=")</f>
        <v>#VALUE!</v>
      </c>
      <c r="EI141" t="e">
        <f>AND('Planilla_General_03-12-2012_9_3'!J2249,"AAAAACr/24o=")</f>
        <v>#VALUE!</v>
      </c>
      <c r="EJ141" t="e">
        <f>AND('Planilla_General_03-12-2012_9_3'!K2249,"AAAAACr/24s=")</f>
        <v>#VALUE!</v>
      </c>
      <c r="EK141" t="e">
        <f>AND('Planilla_General_03-12-2012_9_3'!L2249,"AAAAACr/24w=")</f>
        <v>#VALUE!</v>
      </c>
      <c r="EL141" t="e">
        <f>AND('Planilla_General_03-12-2012_9_3'!M2249,"AAAAACr/240=")</f>
        <v>#VALUE!</v>
      </c>
      <c r="EM141" t="e">
        <f>AND('Planilla_General_03-12-2012_9_3'!N2249,"AAAAACr/244=")</f>
        <v>#VALUE!</v>
      </c>
      <c r="EN141" t="e">
        <f>AND('Planilla_General_03-12-2012_9_3'!O2249,"AAAAACr/248=")</f>
        <v>#VALUE!</v>
      </c>
      <c r="EO141">
        <f>IF('Planilla_General_03-12-2012_9_3'!2250:2250,"AAAAACr/25A=",0)</f>
        <v>0</v>
      </c>
      <c r="EP141" t="e">
        <f>AND('Planilla_General_03-12-2012_9_3'!A2250,"AAAAACr/25E=")</f>
        <v>#VALUE!</v>
      </c>
      <c r="EQ141" t="e">
        <f>AND('Planilla_General_03-12-2012_9_3'!B2250,"AAAAACr/25I=")</f>
        <v>#VALUE!</v>
      </c>
      <c r="ER141" t="e">
        <f>AND('Planilla_General_03-12-2012_9_3'!C2250,"AAAAACr/25M=")</f>
        <v>#VALUE!</v>
      </c>
      <c r="ES141" t="e">
        <f>AND('Planilla_General_03-12-2012_9_3'!D2250,"AAAAACr/25Q=")</f>
        <v>#VALUE!</v>
      </c>
      <c r="ET141" t="e">
        <f>AND('Planilla_General_03-12-2012_9_3'!E2250,"AAAAACr/25U=")</f>
        <v>#VALUE!</v>
      </c>
      <c r="EU141" t="e">
        <f>AND('Planilla_General_03-12-2012_9_3'!F2250,"AAAAACr/25Y=")</f>
        <v>#VALUE!</v>
      </c>
      <c r="EV141" t="e">
        <f>AND('Planilla_General_03-12-2012_9_3'!G2250,"AAAAACr/25c=")</f>
        <v>#VALUE!</v>
      </c>
      <c r="EW141" t="e">
        <f>AND('Planilla_General_03-12-2012_9_3'!H2250,"AAAAACr/25g=")</f>
        <v>#VALUE!</v>
      </c>
      <c r="EX141" t="e">
        <f>AND('Planilla_General_03-12-2012_9_3'!I2250,"AAAAACr/25k=")</f>
        <v>#VALUE!</v>
      </c>
      <c r="EY141" t="e">
        <f>AND('Planilla_General_03-12-2012_9_3'!J2250,"AAAAACr/25o=")</f>
        <v>#VALUE!</v>
      </c>
      <c r="EZ141" t="e">
        <f>AND('Planilla_General_03-12-2012_9_3'!K2250,"AAAAACr/25s=")</f>
        <v>#VALUE!</v>
      </c>
      <c r="FA141" t="e">
        <f>AND('Planilla_General_03-12-2012_9_3'!L2250,"AAAAACr/25w=")</f>
        <v>#VALUE!</v>
      </c>
      <c r="FB141" t="e">
        <f>AND('Planilla_General_03-12-2012_9_3'!M2250,"AAAAACr/250=")</f>
        <v>#VALUE!</v>
      </c>
      <c r="FC141" t="e">
        <f>AND('Planilla_General_03-12-2012_9_3'!N2250,"AAAAACr/254=")</f>
        <v>#VALUE!</v>
      </c>
      <c r="FD141" t="e">
        <f>AND('Planilla_General_03-12-2012_9_3'!O2250,"AAAAACr/258=")</f>
        <v>#VALUE!</v>
      </c>
      <c r="FE141">
        <f>IF('Planilla_General_03-12-2012_9_3'!2251:2251,"AAAAACr/26A=",0)</f>
        <v>0</v>
      </c>
      <c r="FF141" t="e">
        <f>AND('Planilla_General_03-12-2012_9_3'!A2251,"AAAAACr/26E=")</f>
        <v>#VALUE!</v>
      </c>
      <c r="FG141" t="e">
        <f>AND('Planilla_General_03-12-2012_9_3'!B2251,"AAAAACr/26I=")</f>
        <v>#VALUE!</v>
      </c>
      <c r="FH141" t="e">
        <f>AND('Planilla_General_03-12-2012_9_3'!C2251,"AAAAACr/26M=")</f>
        <v>#VALUE!</v>
      </c>
      <c r="FI141" t="e">
        <f>AND('Planilla_General_03-12-2012_9_3'!D2251,"AAAAACr/26Q=")</f>
        <v>#VALUE!</v>
      </c>
      <c r="FJ141" t="e">
        <f>AND('Planilla_General_03-12-2012_9_3'!E2251,"AAAAACr/26U=")</f>
        <v>#VALUE!</v>
      </c>
      <c r="FK141" t="e">
        <f>AND('Planilla_General_03-12-2012_9_3'!F2251,"AAAAACr/26Y=")</f>
        <v>#VALUE!</v>
      </c>
      <c r="FL141" t="e">
        <f>AND('Planilla_General_03-12-2012_9_3'!G2251,"AAAAACr/26c=")</f>
        <v>#VALUE!</v>
      </c>
      <c r="FM141" t="e">
        <f>AND('Planilla_General_03-12-2012_9_3'!H2251,"AAAAACr/26g=")</f>
        <v>#VALUE!</v>
      </c>
      <c r="FN141" t="e">
        <f>AND('Planilla_General_03-12-2012_9_3'!I2251,"AAAAACr/26k=")</f>
        <v>#VALUE!</v>
      </c>
      <c r="FO141" t="e">
        <f>AND('Planilla_General_03-12-2012_9_3'!J2251,"AAAAACr/26o=")</f>
        <v>#VALUE!</v>
      </c>
      <c r="FP141" t="e">
        <f>AND('Planilla_General_03-12-2012_9_3'!K2251,"AAAAACr/26s=")</f>
        <v>#VALUE!</v>
      </c>
      <c r="FQ141" t="e">
        <f>AND('Planilla_General_03-12-2012_9_3'!L2251,"AAAAACr/26w=")</f>
        <v>#VALUE!</v>
      </c>
      <c r="FR141" t="e">
        <f>AND('Planilla_General_03-12-2012_9_3'!M2251,"AAAAACr/260=")</f>
        <v>#VALUE!</v>
      </c>
      <c r="FS141" t="e">
        <f>AND('Planilla_General_03-12-2012_9_3'!N2251,"AAAAACr/264=")</f>
        <v>#VALUE!</v>
      </c>
      <c r="FT141" t="e">
        <f>AND('Planilla_General_03-12-2012_9_3'!O2251,"AAAAACr/268=")</f>
        <v>#VALUE!</v>
      </c>
      <c r="FU141">
        <f>IF('Planilla_General_03-12-2012_9_3'!2252:2252,"AAAAACr/27A=",0)</f>
        <v>0</v>
      </c>
      <c r="FV141" t="e">
        <f>AND('Planilla_General_03-12-2012_9_3'!A2252,"AAAAACr/27E=")</f>
        <v>#VALUE!</v>
      </c>
      <c r="FW141" t="e">
        <f>AND('Planilla_General_03-12-2012_9_3'!B2252,"AAAAACr/27I=")</f>
        <v>#VALUE!</v>
      </c>
      <c r="FX141" t="e">
        <f>AND('Planilla_General_03-12-2012_9_3'!C2252,"AAAAACr/27M=")</f>
        <v>#VALUE!</v>
      </c>
      <c r="FY141" t="e">
        <f>AND('Planilla_General_03-12-2012_9_3'!D2252,"AAAAACr/27Q=")</f>
        <v>#VALUE!</v>
      </c>
      <c r="FZ141" t="e">
        <f>AND('Planilla_General_03-12-2012_9_3'!E2252,"AAAAACr/27U=")</f>
        <v>#VALUE!</v>
      </c>
      <c r="GA141" t="e">
        <f>AND('Planilla_General_03-12-2012_9_3'!F2252,"AAAAACr/27Y=")</f>
        <v>#VALUE!</v>
      </c>
      <c r="GB141" t="e">
        <f>AND('Planilla_General_03-12-2012_9_3'!G2252,"AAAAACr/27c=")</f>
        <v>#VALUE!</v>
      </c>
      <c r="GC141" t="e">
        <f>AND('Planilla_General_03-12-2012_9_3'!H2252,"AAAAACr/27g=")</f>
        <v>#VALUE!</v>
      </c>
      <c r="GD141" t="e">
        <f>AND('Planilla_General_03-12-2012_9_3'!I2252,"AAAAACr/27k=")</f>
        <v>#VALUE!</v>
      </c>
      <c r="GE141" t="e">
        <f>AND('Planilla_General_03-12-2012_9_3'!J2252,"AAAAACr/27o=")</f>
        <v>#VALUE!</v>
      </c>
      <c r="GF141" t="e">
        <f>AND('Planilla_General_03-12-2012_9_3'!K2252,"AAAAACr/27s=")</f>
        <v>#VALUE!</v>
      </c>
      <c r="GG141" t="e">
        <f>AND('Planilla_General_03-12-2012_9_3'!L2252,"AAAAACr/27w=")</f>
        <v>#VALUE!</v>
      </c>
      <c r="GH141" t="e">
        <f>AND('Planilla_General_03-12-2012_9_3'!M2252,"AAAAACr/270=")</f>
        <v>#VALUE!</v>
      </c>
      <c r="GI141" t="e">
        <f>AND('Planilla_General_03-12-2012_9_3'!N2252,"AAAAACr/274=")</f>
        <v>#VALUE!</v>
      </c>
      <c r="GJ141" t="e">
        <f>AND('Planilla_General_03-12-2012_9_3'!O2252,"AAAAACr/278=")</f>
        <v>#VALUE!</v>
      </c>
      <c r="GK141">
        <f>IF('Planilla_General_03-12-2012_9_3'!2253:2253,"AAAAACr/28A=",0)</f>
        <v>0</v>
      </c>
      <c r="GL141" t="e">
        <f>AND('Planilla_General_03-12-2012_9_3'!A2253,"AAAAACr/28E=")</f>
        <v>#VALUE!</v>
      </c>
      <c r="GM141" t="e">
        <f>AND('Planilla_General_03-12-2012_9_3'!B2253,"AAAAACr/28I=")</f>
        <v>#VALUE!</v>
      </c>
      <c r="GN141" t="e">
        <f>AND('Planilla_General_03-12-2012_9_3'!C2253,"AAAAACr/28M=")</f>
        <v>#VALUE!</v>
      </c>
      <c r="GO141" t="e">
        <f>AND('Planilla_General_03-12-2012_9_3'!D2253,"AAAAACr/28Q=")</f>
        <v>#VALUE!</v>
      </c>
      <c r="GP141" t="e">
        <f>AND('Planilla_General_03-12-2012_9_3'!E2253,"AAAAACr/28U=")</f>
        <v>#VALUE!</v>
      </c>
      <c r="GQ141" t="e">
        <f>AND('Planilla_General_03-12-2012_9_3'!F2253,"AAAAACr/28Y=")</f>
        <v>#VALUE!</v>
      </c>
      <c r="GR141" t="e">
        <f>AND('Planilla_General_03-12-2012_9_3'!G2253,"AAAAACr/28c=")</f>
        <v>#VALUE!</v>
      </c>
      <c r="GS141" t="e">
        <f>AND('Planilla_General_03-12-2012_9_3'!H2253,"AAAAACr/28g=")</f>
        <v>#VALUE!</v>
      </c>
      <c r="GT141" t="e">
        <f>AND('Planilla_General_03-12-2012_9_3'!I2253,"AAAAACr/28k=")</f>
        <v>#VALUE!</v>
      </c>
      <c r="GU141" t="e">
        <f>AND('Planilla_General_03-12-2012_9_3'!J2253,"AAAAACr/28o=")</f>
        <v>#VALUE!</v>
      </c>
      <c r="GV141" t="e">
        <f>AND('Planilla_General_03-12-2012_9_3'!K2253,"AAAAACr/28s=")</f>
        <v>#VALUE!</v>
      </c>
      <c r="GW141" t="e">
        <f>AND('Planilla_General_03-12-2012_9_3'!L2253,"AAAAACr/28w=")</f>
        <v>#VALUE!</v>
      </c>
      <c r="GX141" t="e">
        <f>AND('Planilla_General_03-12-2012_9_3'!M2253,"AAAAACr/280=")</f>
        <v>#VALUE!</v>
      </c>
      <c r="GY141" t="e">
        <f>AND('Planilla_General_03-12-2012_9_3'!N2253,"AAAAACr/284=")</f>
        <v>#VALUE!</v>
      </c>
      <c r="GZ141" t="e">
        <f>AND('Planilla_General_03-12-2012_9_3'!O2253,"AAAAACr/288=")</f>
        <v>#VALUE!</v>
      </c>
      <c r="HA141">
        <f>IF('Planilla_General_03-12-2012_9_3'!2254:2254,"AAAAACr/29A=",0)</f>
        <v>0</v>
      </c>
      <c r="HB141" t="e">
        <f>AND('Planilla_General_03-12-2012_9_3'!A2254,"AAAAACr/29E=")</f>
        <v>#VALUE!</v>
      </c>
      <c r="HC141" t="e">
        <f>AND('Planilla_General_03-12-2012_9_3'!B2254,"AAAAACr/29I=")</f>
        <v>#VALUE!</v>
      </c>
      <c r="HD141" t="e">
        <f>AND('Planilla_General_03-12-2012_9_3'!C2254,"AAAAACr/29M=")</f>
        <v>#VALUE!</v>
      </c>
      <c r="HE141" t="e">
        <f>AND('Planilla_General_03-12-2012_9_3'!D2254,"AAAAACr/29Q=")</f>
        <v>#VALUE!</v>
      </c>
      <c r="HF141" t="e">
        <f>AND('Planilla_General_03-12-2012_9_3'!E2254,"AAAAACr/29U=")</f>
        <v>#VALUE!</v>
      </c>
      <c r="HG141" t="e">
        <f>AND('Planilla_General_03-12-2012_9_3'!F2254,"AAAAACr/29Y=")</f>
        <v>#VALUE!</v>
      </c>
      <c r="HH141" t="e">
        <f>AND('Planilla_General_03-12-2012_9_3'!G2254,"AAAAACr/29c=")</f>
        <v>#VALUE!</v>
      </c>
      <c r="HI141" t="e">
        <f>AND('Planilla_General_03-12-2012_9_3'!H2254,"AAAAACr/29g=")</f>
        <v>#VALUE!</v>
      </c>
      <c r="HJ141" t="e">
        <f>AND('Planilla_General_03-12-2012_9_3'!I2254,"AAAAACr/29k=")</f>
        <v>#VALUE!</v>
      </c>
      <c r="HK141" t="e">
        <f>AND('Planilla_General_03-12-2012_9_3'!J2254,"AAAAACr/29o=")</f>
        <v>#VALUE!</v>
      </c>
      <c r="HL141" t="e">
        <f>AND('Planilla_General_03-12-2012_9_3'!K2254,"AAAAACr/29s=")</f>
        <v>#VALUE!</v>
      </c>
      <c r="HM141" t="e">
        <f>AND('Planilla_General_03-12-2012_9_3'!L2254,"AAAAACr/29w=")</f>
        <v>#VALUE!</v>
      </c>
      <c r="HN141" t="e">
        <f>AND('Planilla_General_03-12-2012_9_3'!M2254,"AAAAACr/290=")</f>
        <v>#VALUE!</v>
      </c>
      <c r="HO141" t="e">
        <f>AND('Planilla_General_03-12-2012_9_3'!N2254,"AAAAACr/294=")</f>
        <v>#VALUE!</v>
      </c>
      <c r="HP141" t="e">
        <f>AND('Planilla_General_03-12-2012_9_3'!O2254,"AAAAACr/298=")</f>
        <v>#VALUE!</v>
      </c>
      <c r="HQ141">
        <f>IF('Planilla_General_03-12-2012_9_3'!2255:2255,"AAAAACr/2+A=",0)</f>
        <v>0</v>
      </c>
      <c r="HR141" t="e">
        <f>AND('Planilla_General_03-12-2012_9_3'!A2255,"AAAAACr/2+E=")</f>
        <v>#VALUE!</v>
      </c>
      <c r="HS141" t="e">
        <f>AND('Planilla_General_03-12-2012_9_3'!B2255,"AAAAACr/2+I=")</f>
        <v>#VALUE!</v>
      </c>
      <c r="HT141" t="e">
        <f>AND('Planilla_General_03-12-2012_9_3'!C2255,"AAAAACr/2+M=")</f>
        <v>#VALUE!</v>
      </c>
      <c r="HU141" t="e">
        <f>AND('Planilla_General_03-12-2012_9_3'!D2255,"AAAAACr/2+Q=")</f>
        <v>#VALUE!</v>
      </c>
      <c r="HV141" t="e">
        <f>AND('Planilla_General_03-12-2012_9_3'!E2255,"AAAAACr/2+U=")</f>
        <v>#VALUE!</v>
      </c>
      <c r="HW141" t="e">
        <f>AND('Planilla_General_03-12-2012_9_3'!F2255,"AAAAACr/2+Y=")</f>
        <v>#VALUE!</v>
      </c>
      <c r="HX141" t="e">
        <f>AND('Planilla_General_03-12-2012_9_3'!G2255,"AAAAACr/2+c=")</f>
        <v>#VALUE!</v>
      </c>
      <c r="HY141" t="e">
        <f>AND('Planilla_General_03-12-2012_9_3'!H2255,"AAAAACr/2+g=")</f>
        <v>#VALUE!</v>
      </c>
      <c r="HZ141" t="e">
        <f>AND('Planilla_General_03-12-2012_9_3'!I2255,"AAAAACr/2+k=")</f>
        <v>#VALUE!</v>
      </c>
      <c r="IA141" t="e">
        <f>AND('Planilla_General_03-12-2012_9_3'!J2255,"AAAAACr/2+o=")</f>
        <v>#VALUE!</v>
      </c>
      <c r="IB141" t="e">
        <f>AND('Planilla_General_03-12-2012_9_3'!K2255,"AAAAACr/2+s=")</f>
        <v>#VALUE!</v>
      </c>
      <c r="IC141" t="e">
        <f>AND('Planilla_General_03-12-2012_9_3'!L2255,"AAAAACr/2+w=")</f>
        <v>#VALUE!</v>
      </c>
      <c r="ID141" t="e">
        <f>AND('Planilla_General_03-12-2012_9_3'!M2255,"AAAAACr/2+0=")</f>
        <v>#VALUE!</v>
      </c>
      <c r="IE141" t="e">
        <f>AND('Planilla_General_03-12-2012_9_3'!N2255,"AAAAACr/2+4=")</f>
        <v>#VALUE!</v>
      </c>
      <c r="IF141" t="e">
        <f>AND('Planilla_General_03-12-2012_9_3'!O2255,"AAAAACr/2+8=")</f>
        <v>#VALUE!</v>
      </c>
      <c r="IG141">
        <f>IF('Planilla_General_03-12-2012_9_3'!2256:2256,"AAAAACr/2/A=",0)</f>
        <v>0</v>
      </c>
      <c r="IH141" t="e">
        <f>AND('Planilla_General_03-12-2012_9_3'!A2256,"AAAAACr/2/E=")</f>
        <v>#VALUE!</v>
      </c>
      <c r="II141" t="e">
        <f>AND('Planilla_General_03-12-2012_9_3'!B2256,"AAAAACr/2/I=")</f>
        <v>#VALUE!</v>
      </c>
      <c r="IJ141" t="e">
        <f>AND('Planilla_General_03-12-2012_9_3'!C2256,"AAAAACr/2/M=")</f>
        <v>#VALUE!</v>
      </c>
      <c r="IK141" t="e">
        <f>AND('Planilla_General_03-12-2012_9_3'!D2256,"AAAAACr/2/Q=")</f>
        <v>#VALUE!</v>
      </c>
      <c r="IL141" t="e">
        <f>AND('Planilla_General_03-12-2012_9_3'!E2256,"AAAAACr/2/U=")</f>
        <v>#VALUE!</v>
      </c>
      <c r="IM141" t="e">
        <f>AND('Planilla_General_03-12-2012_9_3'!F2256,"AAAAACr/2/Y=")</f>
        <v>#VALUE!</v>
      </c>
      <c r="IN141" t="e">
        <f>AND('Planilla_General_03-12-2012_9_3'!G2256,"AAAAACr/2/c=")</f>
        <v>#VALUE!</v>
      </c>
      <c r="IO141" t="e">
        <f>AND('Planilla_General_03-12-2012_9_3'!H2256,"AAAAACr/2/g=")</f>
        <v>#VALUE!</v>
      </c>
      <c r="IP141" t="e">
        <f>AND('Planilla_General_03-12-2012_9_3'!I2256,"AAAAACr/2/k=")</f>
        <v>#VALUE!</v>
      </c>
      <c r="IQ141" t="e">
        <f>AND('Planilla_General_03-12-2012_9_3'!J2256,"AAAAACr/2/o=")</f>
        <v>#VALUE!</v>
      </c>
      <c r="IR141" t="e">
        <f>AND('Planilla_General_03-12-2012_9_3'!K2256,"AAAAACr/2/s=")</f>
        <v>#VALUE!</v>
      </c>
      <c r="IS141" t="e">
        <f>AND('Planilla_General_03-12-2012_9_3'!L2256,"AAAAACr/2/w=")</f>
        <v>#VALUE!</v>
      </c>
      <c r="IT141" t="e">
        <f>AND('Planilla_General_03-12-2012_9_3'!M2256,"AAAAACr/2/0=")</f>
        <v>#VALUE!</v>
      </c>
      <c r="IU141" t="e">
        <f>AND('Planilla_General_03-12-2012_9_3'!N2256,"AAAAACr/2/4=")</f>
        <v>#VALUE!</v>
      </c>
      <c r="IV141" t="e">
        <f>AND('Planilla_General_03-12-2012_9_3'!O2256,"AAAAACr/2/8=")</f>
        <v>#VALUE!</v>
      </c>
    </row>
    <row r="142" spans="1:256" x14ac:dyDescent="0.25">
      <c r="A142" t="e">
        <f>IF('Planilla_General_03-12-2012_9_3'!2257:2257,"AAAAADb8bwA=",0)</f>
        <v>#VALUE!</v>
      </c>
      <c r="B142" t="e">
        <f>AND('Planilla_General_03-12-2012_9_3'!A2257,"AAAAADb8bwE=")</f>
        <v>#VALUE!</v>
      </c>
      <c r="C142" t="e">
        <f>AND('Planilla_General_03-12-2012_9_3'!B2257,"AAAAADb8bwI=")</f>
        <v>#VALUE!</v>
      </c>
      <c r="D142" t="e">
        <f>AND('Planilla_General_03-12-2012_9_3'!C2257,"AAAAADb8bwM=")</f>
        <v>#VALUE!</v>
      </c>
      <c r="E142" t="e">
        <f>AND('Planilla_General_03-12-2012_9_3'!D2257,"AAAAADb8bwQ=")</f>
        <v>#VALUE!</v>
      </c>
      <c r="F142" t="e">
        <f>AND('Planilla_General_03-12-2012_9_3'!E2257,"AAAAADb8bwU=")</f>
        <v>#VALUE!</v>
      </c>
      <c r="G142" t="e">
        <f>AND('Planilla_General_03-12-2012_9_3'!F2257,"AAAAADb8bwY=")</f>
        <v>#VALUE!</v>
      </c>
      <c r="H142" t="e">
        <f>AND('Planilla_General_03-12-2012_9_3'!G2257,"AAAAADb8bwc=")</f>
        <v>#VALUE!</v>
      </c>
      <c r="I142" t="e">
        <f>AND('Planilla_General_03-12-2012_9_3'!H2257,"AAAAADb8bwg=")</f>
        <v>#VALUE!</v>
      </c>
      <c r="J142" t="e">
        <f>AND('Planilla_General_03-12-2012_9_3'!I2257,"AAAAADb8bwk=")</f>
        <v>#VALUE!</v>
      </c>
      <c r="K142" t="e">
        <f>AND('Planilla_General_03-12-2012_9_3'!J2257,"AAAAADb8bwo=")</f>
        <v>#VALUE!</v>
      </c>
      <c r="L142" t="e">
        <f>AND('Planilla_General_03-12-2012_9_3'!K2257,"AAAAADb8bws=")</f>
        <v>#VALUE!</v>
      </c>
      <c r="M142" t="e">
        <f>AND('Planilla_General_03-12-2012_9_3'!L2257,"AAAAADb8bww=")</f>
        <v>#VALUE!</v>
      </c>
      <c r="N142" t="e">
        <f>AND('Planilla_General_03-12-2012_9_3'!M2257,"AAAAADb8bw0=")</f>
        <v>#VALUE!</v>
      </c>
      <c r="O142" t="e">
        <f>AND('Planilla_General_03-12-2012_9_3'!N2257,"AAAAADb8bw4=")</f>
        <v>#VALUE!</v>
      </c>
      <c r="P142" t="e">
        <f>AND('Planilla_General_03-12-2012_9_3'!O2257,"AAAAADb8bw8=")</f>
        <v>#VALUE!</v>
      </c>
      <c r="Q142">
        <f>IF('Planilla_General_03-12-2012_9_3'!2258:2258,"AAAAADb8bxA=",0)</f>
        <v>0</v>
      </c>
      <c r="R142" t="e">
        <f>AND('Planilla_General_03-12-2012_9_3'!A2258,"AAAAADb8bxE=")</f>
        <v>#VALUE!</v>
      </c>
      <c r="S142" t="e">
        <f>AND('Planilla_General_03-12-2012_9_3'!B2258,"AAAAADb8bxI=")</f>
        <v>#VALUE!</v>
      </c>
      <c r="T142" t="e">
        <f>AND('Planilla_General_03-12-2012_9_3'!C2258,"AAAAADb8bxM=")</f>
        <v>#VALUE!</v>
      </c>
      <c r="U142" t="e">
        <f>AND('Planilla_General_03-12-2012_9_3'!D2258,"AAAAADb8bxQ=")</f>
        <v>#VALUE!</v>
      </c>
      <c r="V142" t="e">
        <f>AND('Planilla_General_03-12-2012_9_3'!E2258,"AAAAADb8bxU=")</f>
        <v>#VALUE!</v>
      </c>
      <c r="W142" t="e">
        <f>AND('Planilla_General_03-12-2012_9_3'!F2258,"AAAAADb8bxY=")</f>
        <v>#VALUE!</v>
      </c>
      <c r="X142" t="e">
        <f>AND('Planilla_General_03-12-2012_9_3'!G2258,"AAAAADb8bxc=")</f>
        <v>#VALUE!</v>
      </c>
      <c r="Y142" t="e">
        <f>AND('Planilla_General_03-12-2012_9_3'!H2258,"AAAAADb8bxg=")</f>
        <v>#VALUE!</v>
      </c>
      <c r="Z142" t="e">
        <f>AND('Planilla_General_03-12-2012_9_3'!I2258,"AAAAADb8bxk=")</f>
        <v>#VALUE!</v>
      </c>
      <c r="AA142" t="e">
        <f>AND('Planilla_General_03-12-2012_9_3'!J2258,"AAAAADb8bxo=")</f>
        <v>#VALUE!</v>
      </c>
      <c r="AB142" t="e">
        <f>AND('Planilla_General_03-12-2012_9_3'!K2258,"AAAAADb8bxs=")</f>
        <v>#VALUE!</v>
      </c>
      <c r="AC142" t="e">
        <f>AND('Planilla_General_03-12-2012_9_3'!L2258,"AAAAADb8bxw=")</f>
        <v>#VALUE!</v>
      </c>
      <c r="AD142" t="e">
        <f>AND('Planilla_General_03-12-2012_9_3'!M2258,"AAAAADb8bx0=")</f>
        <v>#VALUE!</v>
      </c>
      <c r="AE142" t="e">
        <f>AND('Planilla_General_03-12-2012_9_3'!N2258,"AAAAADb8bx4=")</f>
        <v>#VALUE!</v>
      </c>
      <c r="AF142" t="e">
        <f>AND('Planilla_General_03-12-2012_9_3'!O2258,"AAAAADb8bx8=")</f>
        <v>#VALUE!</v>
      </c>
      <c r="AG142">
        <f>IF('Planilla_General_03-12-2012_9_3'!2259:2259,"AAAAADb8byA=",0)</f>
        <v>0</v>
      </c>
      <c r="AH142" t="e">
        <f>AND('Planilla_General_03-12-2012_9_3'!A2259,"AAAAADb8byE=")</f>
        <v>#VALUE!</v>
      </c>
      <c r="AI142" t="e">
        <f>AND('Planilla_General_03-12-2012_9_3'!B2259,"AAAAADb8byI=")</f>
        <v>#VALUE!</v>
      </c>
      <c r="AJ142" t="e">
        <f>AND('Planilla_General_03-12-2012_9_3'!C2259,"AAAAADb8byM=")</f>
        <v>#VALUE!</v>
      </c>
      <c r="AK142" t="e">
        <f>AND('Planilla_General_03-12-2012_9_3'!D2259,"AAAAADb8byQ=")</f>
        <v>#VALUE!</v>
      </c>
      <c r="AL142" t="e">
        <f>AND('Planilla_General_03-12-2012_9_3'!E2259,"AAAAADb8byU=")</f>
        <v>#VALUE!</v>
      </c>
      <c r="AM142" t="e">
        <f>AND('Planilla_General_03-12-2012_9_3'!F2259,"AAAAADb8byY=")</f>
        <v>#VALUE!</v>
      </c>
      <c r="AN142" t="e">
        <f>AND('Planilla_General_03-12-2012_9_3'!G2259,"AAAAADb8byc=")</f>
        <v>#VALUE!</v>
      </c>
      <c r="AO142" t="e">
        <f>AND('Planilla_General_03-12-2012_9_3'!H2259,"AAAAADb8byg=")</f>
        <v>#VALUE!</v>
      </c>
      <c r="AP142" t="e">
        <f>AND('Planilla_General_03-12-2012_9_3'!I2259,"AAAAADb8byk=")</f>
        <v>#VALUE!</v>
      </c>
      <c r="AQ142" t="e">
        <f>AND('Planilla_General_03-12-2012_9_3'!J2259,"AAAAADb8byo=")</f>
        <v>#VALUE!</v>
      </c>
      <c r="AR142" t="e">
        <f>AND('Planilla_General_03-12-2012_9_3'!K2259,"AAAAADb8bys=")</f>
        <v>#VALUE!</v>
      </c>
      <c r="AS142" t="e">
        <f>AND('Planilla_General_03-12-2012_9_3'!L2259,"AAAAADb8byw=")</f>
        <v>#VALUE!</v>
      </c>
      <c r="AT142" t="e">
        <f>AND('Planilla_General_03-12-2012_9_3'!M2259,"AAAAADb8by0=")</f>
        <v>#VALUE!</v>
      </c>
      <c r="AU142" t="e">
        <f>AND('Planilla_General_03-12-2012_9_3'!N2259,"AAAAADb8by4=")</f>
        <v>#VALUE!</v>
      </c>
      <c r="AV142" t="e">
        <f>AND('Planilla_General_03-12-2012_9_3'!O2259,"AAAAADb8by8=")</f>
        <v>#VALUE!</v>
      </c>
      <c r="AW142">
        <f>IF('Planilla_General_03-12-2012_9_3'!2260:2260,"AAAAADb8bzA=",0)</f>
        <v>0</v>
      </c>
      <c r="AX142" t="e">
        <f>AND('Planilla_General_03-12-2012_9_3'!A2260,"AAAAADb8bzE=")</f>
        <v>#VALUE!</v>
      </c>
      <c r="AY142" t="e">
        <f>AND('Planilla_General_03-12-2012_9_3'!B2260,"AAAAADb8bzI=")</f>
        <v>#VALUE!</v>
      </c>
      <c r="AZ142" t="e">
        <f>AND('Planilla_General_03-12-2012_9_3'!C2260,"AAAAADb8bzM=")</f>
        <v>#VALUE!</v>
      </c>
      <c r="BA142" t="e">
        <f>AND('Planilla_General_03-12-2012_9_3'!D2260,"AAAAADb8bzQ=")</f>
        <v>#VALUE!</v>
      </c>
      <c r="BB142" t="e">
        <f>AND('Planilla_General_03-12-2012_9_3'!E2260,"AAAAADb8bzU=")</f>
        <v>#VALUE!</v>
      </c>
      <c r="BC142" t="e">
        <f>AND('Planilla_General_03-12-2012_9_3'!F2260,"AAAAADb8bzY=")</f>
        <v>#VALUE!</v>
      </c>
      <c r="BD142" t="e">
        <f>AND('Planilla_General_03-12-2012_9_3'!G2260,"AAAAADb8bzc=")</f>
        <v>#VALUE!</v>
      </c>
      <c r="BE142" t="e">
        <f>AND('Planilla_General_03-12-2012_9_3'!H2260,"AAAAADb8bzg=")</f>
        <v>#VALUE!</v>
      </c>
      <c r="BF142" t="e">
        <f>AND('Planilla_General_03-12-2012_9_3'!I2260,"AAAAADb8bzk=")</f>
        <v>#VALUE!</v>
      </c>
      <c r="BG142" t="e">
        <f>AND('Planilla_General_03-12-2012_9_3'!J2260,"AAAAADb8bzo=")</f>
        <v>#VALUE!</v>
      </c>
      <c r="BH142" t="e">
        <f>AND('Planilla_General_03-12-2012_9_3'!K2260,"AAAAADb8bzs=")</f>
        <v>#VALUE!</v>
      </c>
      <c r="BI142" t="e">
        <f>AND('Planilla_General_03-12-2012_9_3'!L2260,"AAAAADb8bzw=")</f>
        <v>#VALUE!</v>
      </c>
      <c r="BJ142" t="e">
        <f>AND('Planilla_General_03-12-2012_9_3'!M2260,"AAAAADb8bz0=")</f>
        <v>#VALUE!</v>
      </c>
      <c r="BK142" t="e">
        <f>AND('Planilla_General_03-12-2012_9_3'!N2260,"AAAAADb8bz4=")</f>
        <v>#VALUE!</v>
      </c>
      <c r="BL142" t="e">
        <f>AND('Planilla_General_03-12-2012_9_3'!O2260,"AAAAADb8bz8=")</f>
        <v>#VALUE!</v>
      </c>
      <c r="BM142">
        <f>IF('Planilla_General_03-12-2012_9_3'!2261:2261,"AAAAADb8b0A=",0)</f>
        <v>0</v>
      </c>
      <c r="BN142" t="e">
        <f>AND('Planilla_General_03-12-2012_9_3'!A2261,"AAAAADb8b0E=")</f>
        <v>#VALUE!</v>
      </c>
      <c r="BO142" t="e">
        <f>AND('Planilla_General_03-12-2012_9_3'!B2261,"AAAAADb8b0I=")</f>
        <v>#VALUE!</v>
      </c>
      <c r="BP142" t="e">
        <f>AND('Planilla_General_03-12-2012_9_3'!C2261,"AAAAADb8b0M=")</f>
        <v>#VALUE!</v>
      </c>
      <c r="BQ142" t="e">
        <f>AND('Planilla_General_03-12-2012_9_3'!D2261,"AAAAADb8b0Q=")</f>
        <v>#VALUE!</v>
      </c>
      <c r="BR142" t="e">
        <f>AND('Planilla_General_03-12-2012_9_3'!E2261,"AAAAADb8b0U=")</f>
        <v>#VALUE!</v>
      </c>
      <c r="BS142" t="e">
        <f>AND('Planilla_General_03-12-2012_9_3'!F2261,"AAAAADb8b0Y=")</f>
        <v>#VALUE!</v>
      </c>
      <c r="BT142" t="e">
        <f>AND('Planilla_General_03-12-2012_9_3'!G2261,"AAAAADb8b0c=")</f>
        <v>#VALUE!</v>
      </c>
      <c r="BU142" t="e">
        <f>AND('Planilla_General_03-12-2012_9_3'!H2261,"AAAAADb8b0g=")</f>
        <v>#VALUE!</v>
      </c>
      <c r="BV142" t="e">
        <f>AND('Planilla_General_03-12-2012_9_3'!I2261,"AAAAADb8b0k=")</f>
        <v>#VALUE!</v>
      </c>
      <c r="BW142" t="e">
        <f>AND('Planilla_General_03-12-2012_9_3'!J2261,"AAAAADb8b0o=")</f>
        <v>#VALUE!</v>
      </c>
      <c r="BX142" t="e">
        <f>AND('Planilla_General_03-12-2012_9_3'!K2261,"AAAAADb8b0s=")</f>
        <v>#VALUE!</v>
      </c>
      <c r="BY142" t="e">
        <f>AND('Planilla_General_03-12-2012_9_3'!L2261,"AAAAADb8b0w=")</f>
        <v>#VALUE!</v>
      </c>
      <c r="BZ142" t="e">
        <f>AND('Planilla_General_03-12-2012_9_3'!M2261,"AAAAADb8b00=")</f>
        <v>#VALUE!</v>
      </c>
      <c r="CA142" t="e">
        <f>AND('Planilla_General_03-12-2012_9_3'!N2261,"AAAAADb8b04=")</f>
        <v>#VALUE!</v>
      </c>
      <c r="CB142" t="e">
        <f>AND('Planilla_General_03-12-2012_9_3'!O2261,"AAAAADb8b08=")</f>
        <v>#VALUE!</v>
      </c>
      <c r="CC142">
        <f>IF('Planilla_General_03-12-2012_9_3'!2262:2262,"AAAAADb8b1A=",0)</f>
        <v>0</v>
      </c>
      <c r="CD142" t="e">
        <f>AND('Planilla_General_03-12-2012_9_3'!A2262,"AAAAADb8b1E=")</f>
        <v>#VALUE!</v>
      </c>
      <c r="CE142" t="e">
        <f>AND('Planilla_General_03-12-2012_9_3'!B2262,"AAAAADb8b1I=")</f>
        <v>#VALUE!</v>
      </c>
      <c r="CF142" t="e">
        <f>AND('Planilla_General_03-12-2012_9_3'!C2262,"AAAAADb8b1M=")</f>
        <v>#VALUE!</v>
      </c>
      <c r="CG142" t="e">
        <f>AND('Planilla_General_03-12-2012_9_3'!D2262,"AAAAADb8b1Q=")</f>
        <v>#VALUE!</v>
      </c>
      <c r="CH142" t="e">
        <f>AND('Planilla_General_03-12-2012_9_3'!E2262,"AAAAADb8b1U=")</f>
        <v>#VALUE!</v>
      </c>
      <c r="CI142" t="e">
        <f>AND('Planilla_General_03-12-2012_9_3'!F2262,"AAAAADb8b1Y=")</f>
        <v>#VALUE!</v>
      </c>
      <c r="CJ142" t="e">
        <f>AND('Planilla_General_03-12-2012_9_3'!G2262,"AAAAADb8b1c=")</f>
        <v>#VALUE!</v>
      </c>
      <c r="CK142" t="e">
        <f>AND('Planilla_General_03-12-2012_9_3'!H2262,"AAAAADb8b1g=")</f>
        <v>#VALUE!</v>
      </c>
      <c r="CL142" t="e">
        <f>AND('Planilla_General_03-12-2012_9_3'!I2262,"AAAAADb8b1k=")</f>
        <v>#VALUE!</v>
      </c>
      <c r="CM142" t="e">
        <f>AND('Planilla_General_03-12-2012_9_3'!J2262,"AAAAADb8b1o=")</f>
        <v>#VALUE!</v>
      </c>
      <c r="CN142" t="e">
        <f>AND('Planilla_General_03-12-2012_9_3'!K2262,"AAAAADb8b1s=")</f>
        <v>#VALUE!</v>
      </c>
      <c r="CO142" t="e">
        <f>AND('Planilla_General_03-12-2012_9_3'!L2262,"AAAAADb8b1w=")</f>
        <v>#VALUE!</v>
      </c>
      <c r="CP142" t="e">
        <f>AND('Planilla_General_03-12-2012_9_3'!M2262,"AAAAADb8b10=")</f>
        <v>#VALUE!</v>
      </c>
      <c r="CQ142" t="e">
        <f>AND('Planilla_General_03-12-2012_9_3'!N2262,"AAAAADb8b14=")</f>
        <v>#VALUE!</v>
      </c>
      <c r="CR142" t="e">
        <f>AND('Planilla_General_03-12-2012_9_3'!O2262,"AAAAADb8b18=")</f>
        <v>#VALUE!</v>
      </c>
      <c r="CS142">
        <f>IF('Planilla_General_03-12-2012_9_3'!2263:2263,"AAAAADb8b2A=",0)</f>
        <v>0</v>
      </c>
      <c r="CT142" t="e">
        <f>AND('Planilla_General_03-12-2012_9_3'!A2263,"AAAAADb8b2E=")</f>
        <v>#VALUE!</v>
      </c>
      <c r="CU142" t="e">
        <f>AND('Planilla_General_03-12-2012_9_3'!B2263,"AAAAADb8b2I=")</f>
        <v>#VALUE!</v>
      </c>
      <c r="CV142" t="e">
        <f>AND('Planilla_General_03-12-2012_9_3'!C2263,"AAAAADb8b2M=")</f>
        <v>#VALUE!</v>
      </c>
      <c r="CW142" t="e">
        <f>AND('Planilla_General_03-12-2012_9_3'!D2263,"AAAAADb8b2Q=")</f>
        <v>#VALUE!</v>
      </c>
      <c r="CX142" t="e">
        <f>AND('Planilla_General_03-12-2012_9_3'!E2263,"AAAAADb8b2U=")</f>
        <v>#VALUE!</v>
      </c>
      <c r="CY142" t="e">
        <f>AND('Planilla_General_03-12-2012_9_3'!F2263,"AAAAADb8b2Y=")</f>
        <v>#VALUE!</v>
      </c>
      <c r="CZ142" t="e">
        <f>AND('Planilla_General_03-12-2012_9_3'!G2263,"AAAAADb8b2c=")</f>
        <v>#VALUE!</v>
      </c>
      <c r="DA142" t="e">
        <f>AND('Planilla_General_03-12-2012_9_3'!H2263,"AAAAADb8b2g=")</f>
        <v>#VALUE!</v>
      </c>
      <c r="DB142" t="e">
        <f>AND('Planilla_General_03-12-2012_9_3'!I2263,"AAAAADb8b2k=")</f>
        <v>#VALUE!</v>
      </c>
      <c r="DC142" t="e">
        <f>AND('Planilla_General_03-12-2012_9_3'!J2263,"AAAAADb8b2o=")</f>
        <v>#VALUE!</v>
      </c>
      <c r="DD142" t="e">
        <f>AND('Planilla_General_03-12-2012_9_3'!K2263,"AAAAADb8b2s=")</f>
        <v>#VALUE!</v>
      </c>
      <c r="DE142" t="e">
        <f>AND('Planilla_General_03-12-2012_9_3'!L2263,"AAAAADb8b2w=")</f>
        <v>#VALUE!</v>
      </c>
      <c r="DF142" t="e">
        <f>AND('Planilla_General_03-12-2012_9_3'!M2263,"AAAAADb8b20=")</f>
        <v>#VALUE!</v>
      </c>
      <c r="DG142" t="e">
        <f>AND('Planilla_General_03-12-2012_9_3'!N2263,"AAAAADb8b24=")</f>
        <v>#VALUE!</v>
      </c>
      <c r="DH142" t="e">
        <f>AND('Planilla_General_03-12-2012_9_3'!O2263,"AAAAADb8b28=")</f>
        <v>#VALUE!</v>
      </c>
      <c r="DI142">
        <f>IF('Planilla_General_03-12-2012_9_3'!2264:2264,"AAAAADb8b3A=",0)</f>
        <v>0</v>
      </c>
      <c r="DJ142" t="e">
        <f>AND('Planilla_General_03-12-2012_9_3'!A2264,"AAAAADb8b3E=")</f>
        <v>#VALUE!</v>
      </c>
      <c r="DK142" t="e">
        <f>AND('Planilla_General_03-12-2012_9_3'!B2264,"AAAAADb8b3I=")</f>
        <v>#VALUE!</v>
      </c>
      <c r="DL142" t="e">
        <f>AND('Planilla_General_03-12-2012_9_3'!C2264,"AAAAADb8b3M=")</f>
        <v>#VALUE!</v>
      </c>
      <c r="DM142" t="e">
        <f>AND('Planilla_General_03-12-2012_9_3'!D2264,"AAAAADb8b3Q=")</f>
        <v>#VALUE!</v>
      </c>
      <c r="DN142" t="e">
        <f>AND('Planilla_General_03-12-2012_9_3'!E2264,"AAAAADb8b3U=")</f>
        <v>#VALUE!</v>
      </c>
      <c r="DO142" t="e">
        <f>AND('Planilla_General_03-12-2012_9_3'!F2264,"AAAAADb8b3Y=")</f>
        <v>#VALUE!</v>
      </c>
      <c r="DP142" t="e">
        <f>AND('Planilla_General_03-12-2012_9_3'!G2264,"AAAAADb8b3c=")</f>
        <v>#VALUE!</v>
      </c>
      <c r="DQ142" t="e">
        <f>AND('Planilla_General_03-12-2012_9_3'!H2264,"AAAAADb8b3g=")</f>
        <v>#VALUE!</v>
      </c>
      <c r="DR142" t="e">
        <f>AND('Planilla_General_03-12-2012_9_3'!I2264,"AAAAADb8b3k=")</f>
        <v>#VALUE!</v>
      </c>
      <c r="DS142" t="e">
        <f>AND('Planilla_General_03-12-2012_9_3'!J2264,"AAAAADb8b3o=")</f>
        <v>#VALUE!</v>
      </c>
      <c r="DT142" t="e">
        <f>AND('Planilla_General_03-12-2012_9_3'!K2264,"AAAAADb8b3s=")</f>
        <v>#VALUE!</v>
      </c>
      <c r="DU142" t="e">
        <f>AND('Planilla_General_03-12-2012_9_3'!L2264,"AAAAADb8b3w=")</f>
        <v>#VALUE!</v>
      </c>
      <c r="DV142" t="e">
        <f>AND('Planilla_General_03-12-2012_9_3'!M2264,"AAAAADb8b30=")</f>
        <v>#VALUE!</v>
      </c>
      <c r="DW142" t="e">
        <f>AND('Planilla_General_03-12-2012_9_3'!N2264,"AAAAADb8b34=")</f>
        <v>#VALUE!</v>
      </c>
      <c r="DX142" t="e">
        <f>AND('Planilla_General_03-12-2012_9_3'!O2264,"AAAAADb8b38=")</f>
        <v>#VALUE!</v>
      </c>
      <c r="DY142">
        <f>IF('Planilla_General_03-12-2012_9_3'!2265:2265,"AAAAADb8b4A=",0)</f>
        <v>0</v>
      </c>
      <c r="DZ142" t="e">
        <f>AND('Planilla_General_03-12-2012_9_3'!A2265,"AAAAADb8b4E=")</f>
        <v>#VALUE!</v>
      </c>
      <c r="EA142" t="e">
        <f>AND('Planilla_General_03-12-2012_9_3'!B2265,"AAAAADb8b4I=")</f>
        <v>#VALUE!</v>
      </c>
      <c r="EB142" t="e">
        <f>AND('Planilla_General_03-12-2012_9_3'!C2265,"AAAAADb8b4M=")</f>
        <v>#VALUE!</v>
      </c>
      <c r="EC142" t="e">
        <f>AND('Planilla_General_03-12-2012_9_3'!D2265,"AAAAADb8b4Q=")</f>
        <v>#VALUE!</v>
      </c>
      <c r="ED142" t="e">
        <f>AND('Planilla_General_03-12-2012_9_3'!E2265,"AAAAADb8b4U=")</f>
        <v>#VALUE!</v>
      </c>
      <c r="EE142" t="e">
        <f>AND('Planilla_General_03-12-2012_9_3'!F2265,"AAAAADb8b4Y=")</f>
        <v>#VALUE!</v>
      </c>
      <c r="EF142" t="e">
        <f>AND('Planilla_General_03-12-2012_9_3'!G2265,"AAAAADb8b4c=")</f>
        <v>#VALUE!</v>
      </c>
      <c r="EG142" t="e">
        <f>AND('Planilla_General_03-12-2012_9_3'!H2265,"AAAAADb8b4g=")</f>
        <v>#VALUE!</v>
      </c>
      <c r="EH142" t="e">
        <f>AND('Planilla_General_03-12-2012_9_3'!I2265,"AAAAADb8b4k=")</f>
        <v>#VALUE!</v>
      </c>
      <c r="EI142" t="e">
        <f>AND('Planilla_General_03-12-2012_9_3'!J2265,"AAAAADb8b4o=")</f>
        <v>#VALUE!</v>
      </c>
      <c r="EJ142" t="e">
        <f>AND('Planilla_General_03-12-2012_9_3'!K2265,"AAAAADb8b4s=")</f>
        <v>#VALUE!</v>
      </c>
      <c r="EK142" t="e">
        <f>AND('Planilla_General_03-12-2012_9_3'!L2265,"AAAAADb8b4w=")</f>
        <v>#VALUE!</v>
      </c>
      <c r="EL142" t="e">
        <f>AND('Planilla_General_03-12-2012_9_3'!M2265,"AAAAADb8b40=")</f>
        <v>#VALUE!</v>
      </c>
      <c r="EM142" t="e">
        <f>AND('Planilla_General_03-12-2012_9_3'!N2265,"AAAAADb8b44=")</f>
        <v>#VALUE!</v>
      </c>
      <c r="EN142" t="e">
        <f>AND('Planilla_General_03-12-2012_9_3'!O2265,"AAAAADb8b48=")</f>
        <v>#VALUE!</v>
      </c>
      <c r="EO142">
        <f>IF('Planilla_General_03-12-2012_9_3'!2266:2266,"AAAAADb8b5A=",0)</f>
        <v>0</v>
      </c>
      <c r="EP142" t="e">
        <f>AND('Planilla_General_03-12-2012_9_3'!A2266,"AAAAADb8b5E=")</f>
        <v>#VALUE!</v>
      </c>
      <c r="EQ142" t="e">
        <f>AND('Planilla_General_03-12-2012_9_3'!B2266,"AAAAADb8b5I=")</f>
        <v>#VALUE!</v>
      </c>
      <c r="ER142" t="e">
        <f>AND('Planilla_General_03-12-2012_9_3'!C2266,"AAAAADb8b5M=")</f>
        <v>#VALUE!</v>
      </c>
      <c r="ES142" t="e">
        <f>AND('Planilla_General_03-12-2012_9_3'!D2266,"AAAAADb8b5Q=")</f>
        <v>#VALUE!</v>
      </c>
      <c r="ET142" t="e">
        <f>AND('Planilla_General_03-12-2012_9_3'!E2266,"AAAAADb8b5U=")</f>
        <v>#VALUE!</v>
      </c>
      <c r="EU142" t="e">
        <f>AND('Planilla_General_03-12-2012_9_3'!F2266,"AAAAADb8b5Y=")</f>
        <v>#VALUE!</v>
      </c>
      <c r="EV142" t="e">
        <f>AND('Planilla_General_03-12-2012_9_3'!G2266,"AAAAADb8b5c=")</f>
        <v>#VALUE!</v>
      </c>
      <c r="EW142" t="e">
        <f>AND('Planilla_General_03-12-2012_9_3'!H2266,"AAAAADb8b5g=")</f>
        <v>#VALUE!</v>
      </c>
      <c r="EX142" t="e">
        <f>AND('Planilla_General_03-12-2012_9_3'!I2266,"AAAAADb8b5k=")</f>
        <v>#VALUE!</v>
      </c>
      <c r="EY142" t="e">
        <f>AND('Planilla_General_03-12-2012_9_3'!J2266,"AAAAADb8b5o=")</f>
        <v>#VALUE!</v>
      </c>
      <c r="EZ142" t="e">
        <f>AND('Planilla_General_03-12-2012_9_3'!K2266,"AAAAADb8b5s=")</f>
        <v>#VALUE!</v>
      </c>
      <c r="FA142" t="e">
        <f>AND('Planilla_General_03-12-2012_9_3'!L2266,"AAAAADb8b5w=")</f>
        <v>#VALUE!</v>
      </c>
      <c r="FB142" t="e">
        <f>AND('Planilla_General_03-12-2012_9_3'!M2266,"AAAAADb8b50=")</f>
        <v>#VALUE!</v>
      </c>
      <c r="FC142" t="e">
        <f>AND('Planilla_General_03-12-2012_9_3'!N2266,"AAAAADb8b54=")</f>
        <v>#VALUE!</v>
      </c>
      <c r="FD142" t="e">
        <f>AND('Planilla_General_03-12-2012_9_3'!O2266,"AAAAADb8b58=")</f>
        <v>#VALUE!</v>
      </c>
      <c r="FE142">
        <f>IF('Planilla_General_03-12-2012_9_3'!2267:2267,"AAAAADb8b6A=",0)</f>
        <v>0</v>
      </c>
      <c r="FF142" t="e">
        <f>AND('Planilla_General_03-12-2012_9_3'!A2267,"AAAAADb8b6E=")</f>
        <v>#VALUE!</v>
      </c>
      <c r="FG142" t="e">
        <f>AND('Planilla_General_03-12-2012_9_3'!B2267,"AAAAADb8b6I=")</f>
        <v>#VALUE!</v>
      </c>
      <c r="FH142" t="e">
        <f>AND('Planilla_General_03-12-2012_9_3'!C2267,"AAAAADb8b6M=")</f>
        <v>#VALUE!</v>
      </c>
      <c r="FI142" t="e">
        <f>AND('Planilla_General_03-12-2012_9_3'!D2267,"AAAAADb8b6Q=")</f>
        <v>#VALUE!</v>
      </c>
      <c r="FJ142" t="e">
        <f>AND('Planilla_General_03-12-2012_9_3'!E2267,"AAAAADb8b6U=")</f>
        <v>#VALUE!</v>
      </c>
      <c r="FK142" t="e">
        <f>AND('Planilla_General_03-12-2012_9_3'!F2267,"AAAAADb8b6Y=")</f>
        <v>#VALUE!</v>
      </c>
      <c r="FL142" t="e">
        <f>AND('Planilla_General_03-12-2012_9_3'!G2267,"AAAAADb8b6c=")</f>
        <v>#VALUE!</v>
      </c>
      <c r="FM142" t="e">
        <f>AND('Planilla_General_03-12-2012_9_3'!H2267,"AAAAADb8b6g=")</f>
        <v>#VALUE!</v>
      </c>
      <c r="FN142" t="e">
        <f>AND('Planilla_General_03-12-2012_9_3'!I2267,"AAAAADb8b6k=")</f>
        <v>#VALUE!</v>
      </c>
      <c r="FO142" t="e">
        <f>AND('Planilla_General_03-12-2012_9_3'!J2267,"AAAAADb8b6o=")</f>
        <v>#VALUE!</v>
      </c>
      <c r="FP142" t="e">
        <f>AND('Planilla_General_03-12-2012_9_3'!K2267,"AAAAADb8b6s=")</f>
        <v>#VALUE!</v>
      </c>
      <c r="FQ142" t="e">
        <f>AND('Planilla_General_03-12-2012_9_3'!L2267,"AAAAADb8b6w=")</f>
        <v>#VALUE!</v>
      </c>
      <c r="FR142" t="e">
        <f>AND('Planilla_General_03-12-2012_9_3'!M2267,"AAAAADb8b60=")</f>
        <v>#VALUE!</v>
      </c>
      <c r="FS142" t="e">
        <f>AND('Planilla_General_03-12-2012_9_3'!N2267,"AAAAADb8b64=")</f>
        <v>#VALUE!</v>
      </c>
      <c r="FT142" t="e">
        <f>AND('Planilla_General_03-12-2012_9_3'!O2267,"AAAAADb8b68=")</f>
        <v>#VALUE!</v>
      </c>
      <c r="FU142">
        <f>IF('Planilla_General_03-12-2012_9_3'!2268:2268,"AAAAADb8b7A=",0)</f>
        <v>0</v>
      </c>
      <c r="FV142" t="e">
        <f>AND('Planilla_General_03-12-2012_9_3'!A2268,"AAAAADb8b7E=")</f>
        <v>#VALUE!</v>
      </c>
      <c r="FW142" t="e">
        <f>AND('Planilla_General_03-12-2012_9_3'!B2268,"AAAAADb8b7I=")</f>
        <v>#VALUE!</v>
      </c>
      <c r="FX142" t="e">
        <f>AND('Planilla_General_03-12-2012_9_3'!C2268,"AAAAADb8b7M=")</f>
        <v>#VALUE!</v>
      </c>
      <c r="FY142" t="e">
        <f>AND('Planilla_General_03-12-2012_9_3'!D2268,"AAAAADb8b7Q=")</f>
        <v>#VALUE!</v>
      </c>
      <c r="FZ142" t="e">
        <f>AND('Planilla_General_03-12-2012_9_3'!E2268,"AAAAADb8b7U=")</f>
        <v>#VALUE!</v>
      </c>
      <c r="GA142" t="e">
        <f>AND('Planilla_General_03-12-2012_9_3'!F2268,"AAAAADb8b7Y=")</f>
        <v>#VALUE!</v>
      </c>
      <c r="GB142" t="e">
        <f>AND('Planilla_General_03-12-2012_9_3'!G2268,"AAAAADb8b7c=")</f>
        <v>#VALUE!</v>
      </c>
      <c r="GC142" t="e">
        <f>AND('Planilla_General_03-12-2012_9_3'!H2268,"AAAAADb8b7g=")</f>
        <v>#VALUE!</v>
      </c>
      <c r="GD142" t="e">
        <f>AND('Planilla_General_03-12-2012_9_3'!I2268,"AAAAADb8b7k=")</f>
        <v>#VALUE!</v>
      </c>
      <c r="GE142" t="e">
        <f>AND('Planilla_General_03-12-2012_9_3'!J2268,"AAAAADb8b7o=")</f>
        <v>#VALUE!</v>
      </c>
      <c r="GF142" t="e">
        <f>AND('Planilla_General_03-12-2012_9_3'!K2268,"AAAAADb8b7s=")</f>
        <v>#VALUE!</v>
      </c>
      <c r="GG142" t="e">
        <f>AND('Planilla_General_03-12-2012_9_3'!L2268,"AAAAADb8b7w=")</f>
        <v>#VALUE!</v>
      </c>
      <c r="GH142" t="e">
        <f>AND('Planilla_General_03-12-2012_9_3'!M2268,"AAAAADb8b70=")</f>
        <v>#VALUE!</v>
      </c>
      <c r="GI142" t="e">
        <f>AND('Planilla_General_03-12-2012_9_3'!N2268,"AAAAADb8b74=")</f>
        <v>#VALUE!</v>
      </c>
      <c r="GJ142" t="e">
        <f>AND('Planilla_General_03-12-2012_9_3'!O2268,"AAAAADb8b78=")</f>
        <v>#VALUE!</v>
      </c>
      <c r="GK142">
        <f>IF('Planilla_General_03-12-2012_9_3'!2269:2269,"AAAAADb8b8A=",0)</f>
        <v>0</v>
      </c>
      <c r="GL142" t="e">
        <f>AND('Planilla_General_03-12-2012_9_3'!A2269,"AAAAADb8b8E=")</f>
        <v>#VALUE!</v>
      </c>
      <c r="GM142" t="e">
        <f>AND('Planilla_General_03-12-2012_9_3'!B2269,"AAAAADb8b8I=")</f>
        <v>#VALUE!</v>
      </c>
      <c r="GN142" t="e">
        <f>AND('Planilla_General_03-12-2012_9_3'!C2269,"AAAAADb8b8M=")</f>
        <v>#VALUE!</v>
      </c>
      <c r="GO142" t="e">
        <f>AND('Planilla_General_03-12-2012_9_3'!D2269,"AAAAADb8b8Q=")</f>
        <v>#VALUE!</v>
      </c>
      <c r="GP142" t="e">
        <f>AND('Planilla_General_03-12-2012_9_3'!E2269,"AAAAADb8b8U=")</f>
        <v>#VALUE!</v>
      </c>
      <c r="GQ142" t="e">
        <f>AND('Planilla_General_03-12-2012_9_3'!F2269,"AAAAADb8b8Y=")</f>
        <v>#VALUE!</v>
      </c>
      <c r="GR142" t="e">
        <f>AND('Planilla_General_03-12-2012_9_3'!G2269,"AAAAADb8b8c=")</f>
        <v>#VALUE!</v>
      </c>
      <c r="GS142" t="e">
        <f>AND('Planilla_General_03-12-2012_9_3'!H2269,"AAAAADb8b8g=")</f>
        <v>#VALUE!</v>
      </c>
      <c r="GT142" t="e">
        <f>AND('Planilla_General_03-12-2012_9_3'!I2269,"AAAAADb8b8k=")</f>
        <v>#VALUE!</v>
      </c>
      <c r="GU142" t="e">
        <f>AND('Planilla_General_03-12-2012_9_3'!J2269,"AAAAADb8b8o=")</f>
        <v>#VALUE!</v>
      </c>
      <c r="GV142" t="e">
        <f>AND('Planilla_General_03-12-2012_9_3'!K2269,"AAAAADb8b8s=")</f>
        <v>#VALUE!</v>
      </c>
      <c r="GW142" t="e">
        <f>AND('Planilla_General_03-12-2012_9_3'!L2269,"AAAAADb8b8w=")</f>
        <v>#VALUE!</v>
      </c>
      <c r="GX142" t="e">
        <f>AND('Planilla_General_03-12-2012_9_3'!M2269,"AAAAADb8b80=")</f>
        <v>#VALUE!</v>
      </c>
      <c r="GY142" t="e">
        <f>AND('Planilla_General_03-12-2012_9_3'!N2269,"AAAAADb8b84=")</f>
        <v>#VALUE!</v>
      </c>
      <c r="GZ142" t="e">
        <f>AND('Planilla_General_03-12-2012_9_3'!O2269,"AAAAADb8b88=")</f>
        <v>#VALUE!</v>
      </c>
      <c r="HA142">
        <f>IF('Planilla_General_03-12-2012_9_3'!2270:2270,"AAAAADb8b9A=",0)</f>
        <v>0</v>
      </c>
      <c r="HB142" t="e">
        <f>AND('Planilla_General_03-12-2012_9_3'!A2270,"AAAAADb8b9E=")</f>
        <v>#VALUE!</v>
      </c>
      <c r="HC142" t="e">
        <f>AND('Planilla_General_03-12-2012_9_3'!B2270,"AAAAADb8b9I=")</f>
        <v>#VALUE!</v>
      </c>
      <c r="HD142" t="e">
        <f>AND('Planilla_General_03-12-2012_9_3'!C2270,"AAAAADb8b9M=")</f>
        <v>#VALUE!</v>
      </c>
      <c r="HE142" t="e">
        <f>AND('Planilla_General_03-12-2012_9_3'!D2270,"AAAAADb8b9Q=")</f>
        <v>#VALUE!</v>
      </c>
      <c r="HF142" t="e">
        <f>AND('Planilla_General_03-12-2012_9_3'!E2270,"AAAAADb8b9U=")</f>
        <v>#VALUE!</v>
      </c>
      <c r="HG142" t="e">
        <f>AND('Planilla_General_03-12-2012_9_3'!F2270,"AAAAADb8b9Y=")</f>
        <v>#VALUE!</v>
      </c>
      <c r="HH142" t="e">
        <f>AND('Planilla_General_03-12-2012_9_3'!G2270,"AAAAADb8b9c=")</f>
        <v>#VALUE!</v>
      </c>
      <c r="HI142" t="e">
        <f>AND('Planilla_General_03-12-2012_9_3'!H2270,"AAAAADb8b9g=")</f>
        <v>#VALUE!</v>
      </c>
      <c r="HJ142" t="e">
        <f>AND('Planilla_General_03-12-2012_9_3'!I2270,"AAAAADb8b9k=")</f>
        <v>#VALUE!</v>
      </c>
      <c r="HK142" t="e">
        <f>AND('Planilla_General_03-12-2012_9_3'!J2270,"AAAAADb8b9o=")</f>
        <v>#VALUE!</v>
      </c>
      <c r="HL142" t="e">
        <f>AND('Planilla_General_03-12-2012_9_3'!K2270,"AAAAADb8b9s=")</f>
        <v>#VALUE!</v>
      </c>
      <c r="HM142" t="e">
        <f>AND('Planilla_General_03-12-2012_9_3'!L2270,"AAAAADb8b9w=")</f>
        <v>#VALUE!</v>
      </c>
      <c r="HN142" t="e">
        <f>AND('Planilla_General_03-12-2012_9_3'!M2270,"AAAAADb8b90=")</f>
        <v>#VALUE!</v>
      </c>
      <c r="HO142" t="e">
        <f>AND('Planilla_General_03-12-2012_9_3'!N2270,"AAAAADb8b94=")</f>
        <v>#VALUE!</v>
      </c>
      <c r="HP142" t="e">
        <f>AND('Planilla_General_03-12-2012_9_3'!O2270,"AAAAADb8b98=")</f>
        <v>#VALUE!</v>
      </c>
      <c r="HQ142">
        <f>IF('Planilla_General_03-12-2012_9_3'!2271:2271,"AAAAADb8b+A=",0)</f>
        <v>0</v>
      </c>
      <c r="HR142" t="e">
        <f>AND('Planilla_General_03-12-2012_9_3'!A2271,"AAAAADb8b+E=")</f>
        <v>#VALUE!</v>
      </c>
      <c r="HS142" t="e">
        <f>AND('Planilla_General_03-12-2012_9_3'!B2271,"AAAAADb8b+I=")</f>
        <v>#VALUE!</v>
      </c>
      <c r="HT142" t="e">
        <f>AND('Planilla_General_03-12-2012_9_3'!C2271,"AAAAADb8b+M=")</f>
        <v>#VALUE!</v>
      </c>
      <c r="HU142" t="e">
        <f>AND('Planilla_General_03-12-2012_9_3'!D2271,"AAAAADb8b+Q=")</f>
        <v>#VALUE!</v>
      </c>
      <c r="HV142" t="e">
        <f>AND('Planilla_General_03-12-2012_9_3'!E2271,"AAAAADb8b+U=")</f>
        <v>#VALUE!</v>
      </c>
      <c r="HW142" t="e">
        <f>AND('Planilla_General_03-12-2012_9_3'!F2271,"AAAAADb8b+Y=")</f>
        <v>#VALUE!</v>
      </c>
      <c r="HX142" t="e">
        <f>AND('Planilla_General_03-12-2012_9_3'!G2271,"AAAAADb8b+c=")</f>
        <v>#VALUE!</v>
      </c>
      <c r="HY142" t="e">
        <f>AND('Planilla_General_03-12-2012_9_3'!H2271,"AAAAADb8b+g=")</f>
        <v>#VALUE!</v>
      </c>
      <c r="HZ142" t="e">
        <f>AND('Planilla_General_03-12-2012_9_3'!I2271,"AAAAADb8b+k=")</f>
        <v>#VALUE!</v>
      </c>
      <c r="IA142" t="e">
        <f>AND('Planilla_General_03-12-2012_9_3'!J2271,"AAAAADb8b+o=")</f>
        <v>#VALUE!</v>
      </c>
      <c r="IB142" t="e">
        <f>AND('Planilla_General_03-12-2012_9_3'!K2271,"AAAAADb8b+s=")</f>
        <v>#VALUE!</v>
      </c>
      <c r="IC142" t="e">
        <f>AND('Planilla_General_03-12-2012_9_3'!L2271,"AAAAADb8b+w=")</f>
        <v>#VALUE!</v>
      </c>
      <c r="ID142" t="e">
        <f>AND('Planilla_General_03-12-2012_9_3'!M2271,"AAAAADb8b+0=")</f>
        <v>#VALUE!</v>
      </c>
      <c r="IE142" t="e">
        <f>AND('Planilla_General_03-12-2012_9_3'!N2271,"AAAAADb8b+4=")</f>
        <v>#VALUE!</v>
      </c>
      <c r="IF142" t="e">
        <f>AND('Planilla_General_03-12-2012_9_3'!O2271,"AAAAADb8b+8=")</f>
        <v>#VALUE!</v>
      </c>
      <c r="IG142">
        <f>IF('Planilla_General_03-12-2012_9_3'!2272:2272,"AAAAADb8b/A=",0)</f>
        <v>0</v>
      </c>
      <c r="IH142" t="e">
        <f>AND('Planilla_General_03-12-2012_9_3'!A2272,"AAAAADb8b/E=")</f>
        <v>#VALUE!</v>
      </c>
      <c r="II142" t="e">
        <f>AND('Planilla_General_03-12-2012_9_3'!B2272,"AAAAADb8b/I=")</f>
        <v>#VALUE!</v>
      </c>
      <c r="IJ142" t="e">
        <f>AND('Planilla_General_03-12-2012_9_3'!C2272,"AAAAADb8b/M=")</f>
        <v>#VALUE!</v>
      </c>
      <c r="IK142" t="e">
        <f>AND('Planilla_General_03-12-2012_9_3'!D2272,"AAAAADb8b/Q=")</f>
        <v>#VALUE!</v>
      </c>
      <c r="IL142" t="e">
        <f>AND('Planilla_General_03-12-2012_9_3'!E2272,"AAAAADb8b/U=")</f>
        <v>#VALUE!</v>
      </c>
      <c r="IM142" t="e">
        <f>AND('Planilla_General_03-12-2012_9_3'!F2272,"AAAAADb8b/Y=")</f>
        <v>#VALUE!</v>
      </c>
      <c r="IN142" t="e">
        <f>AND('Planilla_General_03-12-2012_9_3'!G2272,"AAAAADb8b/c=")</f>
        <v>#VALUE!</v>
      </c>
      <c r="IO142" t="e">
        <f>AND('Planilla_General_03-12-2012_9_3'!H2272,"AAAAADb8b/g=")</f>
        <v>#VALUE!</v>
      </c>
      <c r="IP142" t="e">
        <f>AND('Planilla_General_03-12-2012_9_3'!I2272,"AAAAADb8b/k=")</f>
        <v>#VALUE!</v>
      </c>
      <c r="IQ142" t="e">
        <f>AND('Planilla_General_03-12-2012_9_3'!J2272,"AAAAADb8b/o=")</f>
        <v>#VALUE!</v>
      </c>
      <c r="IR142" t="e">
        <f>AND('Planilla_General_03-12-2012_9_3'!K2272,"AAAAADb8b/s=")</f>
        <v>#VALUE!</v>
      </c>
      <c r="IS142" t="e">
        <f>AND('Planilla_General_03-12-2012_9_3'!L2272,"AAAAADb8b/w=")</f>
        <v>#VALUE!</v>
      </c>
      <c r="IT142" t="e">
        <f>AND('Planilla_General_03-12-2012_9_3'!M2272,"AAAAADb8b/0=")</f>
        <v>#VALUE!</v>
      </c>
      <c r="IU142" t="e">
        <f>AND('Planilla_General_03-12-2012_9_3'!N2272,"AAAAADb8b/4=")</f>
        <v>#VALUE!</v>
      </c>
      <c r="IV142" t="e">
        <f>AND('Planilla_General_03-12-2012_9_3'!O2272,"AAAAADb8b/8=")</f>
        <v>#VALUE!</v>
      </c>
    </row>
    <row r="143" spans="1:256" x14ac:dyDescent="0.25">
      <c r="A143" t="e">
        <f>IF('Planilla_General_03-12-2012_9_3'!2273:2273,"AAAAAD32/wA=",0)</f>
        <v>#VALUE!</v>
      </c>
      <c r="B143" t="e">
        <f>AND('Planilla_General_03-12-2012_9_3'!A2273,"AAAAAD32/wE=")</f>
        <v>#VALUE!</v>
      </c>
      <c r="C143" t="e">
        <f>AND('Planilla_General_03-12-2012_9_3'!B2273,"AAAAAD32/wI=")</f>
        <v>#VALUE!</v>
      </c>
      <c r="D143" t="e">
        <f>AND('Planilla_General_03-12-2012_9_3'!C2273,"AAAAAD32/wM=")</f>
        <v>#VALUE!</v>
      </c>
      <c r="E143" t="e">
        <f>AND('Planilla_General_03-12-2012_9_3'!D2273,"AAAAAD32/wQ=")</f>
        <v>#VALUE!</v>
      </c>
      <c r="F143" t="e">
        <f>AND('Planilla_General_03-12-2012_9_3'!E2273,"AAAAAD32/wU=")</f>
        <v>#VALUE!</v>
      </c>
      <c r="G143" t="e">
        <f>AND('Planilla_General_03-12-2012_9_3'!F2273,"AAAAAD32/wY=")</f>
        <v>#VALUE!</v>
      </c>
      <c r="H143" t="e">
        <f>AND('Planilla_General_03-12-2012_9_3'!G2273,"AAAAAD32/wc=")</f>
        <v>#VALUE!</v>
      </c>
      <c r="I143" t="e">
        <f>AND('Planilla_General_03-12-2012_9_3'!H2273,"AAAAAD32/wg=")</f>
        <v>#VALUE!</v>
      </c>
      <c r="J143" t="e">
        <f>AND('Planilla_General_03-12-2012_9_3'!I2273,"AAAAAD32/wk=")</f>
        <v>#VALUE!</v>
      </c>
      <c r="K143" t="e">
        <f>AND('Planilla_General_03-12-2012_9_3'!J2273,"AAAAAD32/wo=")</f>
        <v>#VALUE!</v>
      </c>
      <c r="L143" t="e">
        <f>AND('Planilla_General_03-12-2012_9_3'!K2273,"AAAAAD32/ws=")</f>
        <v>#VALUE!</v>
      </c>
      <c r="M143" t="e">
        <f>AND('Planilla_General_03-12-2012_9_3'!L2273,"AAAAAD32/ww=")</f>
        <v>#VALUE!</v>
      </c>
      <c r="N143" t="e">
        <f>AND('Planilla_General_03-12-2012_9_3'!M2273,"AAAAAD32/w0=")</f>
        <v>#VALUE!</v>
      </c>
      <c r="O143" t="e">
        <f>AND('Planilla_General_03-12-2012_9_3'!N2273,"AAAAAD32/w4=")</f>
        <v>#VALUE!</v>
      </c>
      <c r="P143" t="e">
        <f>AND('Planilla_General_03-12-2012_9_3'!O2273,"AAAAAD32/w8=")</f>
        <v>#VALUE!</v>
      </c>
      <c r="Q143">
        <f>IF('Planilla_General_03-12-2012_9_3'!2274:2274,"AAAAAD32/xA=",0)</f>
        <v>0</v>
      </c>
      <c r="R143" t="e">
        <f>AND('Planilla_General_03-12-2012_9_3'!A2274,"AAAAAD32/xE=")</f>
        <v>#VALUE!</v>
      </c>
      <c r="S143" t="e">
        <f>AND('Planilla_General_03-12-2012_9_3'!B2274,"AAAAAD32/xI=")</f>
        <v>#VALUE!</v>
      </c>
      <c r="T143" t="e">
        <f>AND('Planilla_General_03-12-2012_9_3'!C2274,"AAAAAD32/xM=")</f>
        <v>#VALUE!</v>
      </c>
      <c r="U143" t="e">
        <f>AND('Planilla_General_03-12-2012_9_3'!D2274,"AAAAAD32/xQ=")</f>
        <v>#VALUE!</v>
      </c>
      <c r="V143" t="e">
        <f>AND('Planilla_General_03-12-2012_9_3'!E2274,"AAAAAD32/xU=")</f>
        <v>#VALUE!</v>
      </c>
      <c r="W143" t="e">
        <f>AND('Planilla_General_03-12-2012_9_3'!F2274,"AAAAAD32/xY=")</f>
        <v>#VALUE!</v>
      </c>
      <c r="X143" t="e">
        <f>AND('Planilla_General_03-12-2012_9_3'!G2274,"AAAAAD32/xc=")</f>
        <v>#VALUE!</v>
      </c>
      <c r="Y143" t="e">
        <f>AND('Planilla_General_03-12-2012_9_3'!H2274,"AAAAAD32/xg=")</f>
        <v>#VALUE!</v>
      </c>
      <c r="Z143" t="e">
        <f>AND('Planilla_General_03-12-2012_9_3'!I2274,"AAAAAD32/xk=")</f>
        <v>#VALUE!</v>
      </c>
      <c r="AA143" t="e">
        <f>AND('Planilla_General_03-12-2012_9_3'!J2274,"AAAAAD32/xo=")</f>
        <v>#VALUE!</v>
      </c>
      <c r="AB143" t="e">
        <f>AND('Planilla_General_03-12-2012_9_3'!K2274,"AAAAAD32/xs=")</f>
        <v>#VALUE!</v>
      </c>
      <c r="AC143" t="e">
        <f>AND('Planilla_General_03-12-2012_9_3'!L2274,"AAAAAD32/xw=")</f>
        <v>#VALUE!</v>
      </c>
      <c r="AD143" t="e">
        <f>AND('Planilla_General_03-12-2012_9_3'!M2274,"AAAAAD32/x0=")</f>
        <v>#VALUE!</v>
      </c>
      <c r="AE143" t="e">
        <f>AND('Planilla_General_03-12-2012_9_3'!N2274,"AAAAAD32/x4=")</f>
        <v>#VALUE!</v>
      </c>
      <c r="AF143" t="e">
        <f>AND('Planilla_General_03-12-2012_9_3'!O2274,"AAAAAD32/x8=")</f>
        <v>#VALUE!</v>
      </c>
      <c r="AG143">
        <f>IF('Planilla_General_03-12-2012_9_3'!2275:2275,"AAAAAD32/yA=",0)</f>
        <v>0</v>
      </c>
      <c r="AH143" t="e">
        <f>AND('Planilla_General_03-12-2012_9_3'!A2275,"AAAAAD32/yE=")</f>
        <v>#VALUE!</v>
      </c>
      <c r="AI143" t="e">
        <f>AND('Planilla_General_03-12-2012_9_3'!B2275,"AAAAAD32/yI=")</f>
        <v>#VALUE!</v>
      </c>
      <c r="AJ143" t="e">
        <f>AND('Planilla_General_03-12-2012_9_3'!C2275,"AAAAAD32/yM=")</f>
        <v>#VALUE!</v>
      </c>
      <c r="AK143" t="e">
        <f>AND('Planilla_General_03-12-2012_9_3'!D2275,"AAAAAD32/yQ=")</f>
        <v>#VALUE!</v>
      </c>
      <c r="AL143" t="e">
        <f>AND('Planilla_General_03-12-2012_9_3'!E2275,"AAAAAD32/yU=")</f>
        <v>#VALUE!</v>
      </c>
      <c r="AM143" t="e">
        <f>AND('Planilla_General_03-12-2012_9_3'!F2275,"AAAAAD32/yY=")</f>
        <v>#VALUE!</v>
      </c>
      <c r="AN143" t="e">
        <f>AND('Planilla_General_03-12-2012_9_3'!G2275,"AAAAAD32/yc=")</f>
        <v>#VALUE!</v>
      </c>
      <c r="AO143" t="e">
        <f>AND('Planilla_General_03-12-2012_9_3'!H2275,"AAAAAD32/yg=")</f>
        <v>#VALUE!</v>
      </c>
      <c r="AP143" t="e">
        <f>AND('Planilla_General_03-12-2012_9_3'!I2275,"AAAAAD32/yk=")</f>
        <v>#VALUE!</v>
      </c>
      <c r="AQ143" t="e">
        <f>AND('Planilla_General_03-12-2012_9_3'!J2275,"AAAAAD32/yo=")</f>
        <v>#VALUE!</v>
      </c>
      <c r="AR143" t="e">
        <f>AND('Planilla_General_03-12-2012_9_3'!K2275,"AAAAAD32/ys=")</f>
        <v>#VALUE!</v>
      </c>
      <c r="AS143" t="e">
        <f>AND('Planilla_General_03-12-2012_9_3'!L2275,"AAAAAD32/yw=")</f>
        <v>#VALUE!</v>
      </c>
      <c r="AT143" t="e">
        <f>AND('Planilla_General_03-12-2012_9_3'!M2275,"AAAAAD32/y0=")</f>
        <v>#VALUE!</v>
      </c>
      <c r="AU143" t="e">
        <f>AND('Planilla_General_03-12-2012_9_3'!N2275,"AAAAAD32/y4=")</f>
        <v>#VALUE!</v>
      </c>
      <c r="AV143" t="e">
        <f>AND('Planilla_General_03-12-2012_9_3'!O2275,"AAAAAD32/y8=")</f>
        <v>#VALUE!</v>
      </c>
      <c r="AW143">
        <f>IF('Planilla_General_03-12-2012_9_3'!2276:2276,"AAAAAD32/zA=",0)</f>
        <v>0</v>
      </c>
      <c r="AX143" t="e">
        <f>AND('Planilla_General_03-12-2012_9_3'!A2276,"AAAAAD32/zE=")</f>
        <v>#VALUE!</v>
      </c>
      <c r="AY143" t="e">
        <f>AND('Planilla_General_03-12-2012_9_3'!B2276,"AAAAAD32/zI=")</f>
        <v>#VALUE!</v>
      </c>
      <c r="AZ143" t="e">
        <f>AND('Planilla_General_03-12-2012_9_3'!C2276,"AAAAAD32/zM=")</f>
        <v>#VALUE!</v>
      </c>
      <c r="BA143" t="e">
        <f>AND('Planilla_General_03-12-2012_9_3'!D2276,"AAAAAD32/zQ=")</f>
        <v>#VALUE!</v>
      </c>
      <c r="BB143" t="e">
        <f>AND('Planilla_General_03-12-2012_9_3'!E2276,"AAAAAD32/zU=")</f>
        <v>#VALUE!</v>
      </c>
      <c r="BC143" t="e">
        <f>AND('Planilla_General_03-12-2012_9_3'!F2276,"AAAAAD32/zY=")</f>
        <v>#VALUE!</v>
      </c>
      <c r="BD143" t="e">
        <f>AND('Planilla_General_03-12-2012_9_3'!G2276,"AAAAAD32/zc=")</f>
        <v>#VALUE!</v>
      </c>
      <c r="BE143" t="e">
        <f>AND('Planilla_General_03-12-2012_9_3'!H2276,"AAAAAD32/zg=")</f>
        <v>#VALUE!</v>
      </c>
      <c r="BF143" t="e">
        <f>AND('Planilla_General_03-12-2012_9_3'!I2276,"AAAAAD32/zk=")</f>
        <v>#VALUE!</v>
      </c>
      <c r="BG143" t="e">
        <f>AND('Planilla_General_03-12-2012_9_3'!J2276,"AAAAAD32/zo=")</f>
        <v>#VALUE!</v>
      </c>
      <c r="BH143" t="e">
        <f>AND('Planilla_General_03-12-2012_9_3'!K2276,"AAAAAD32/zs=")</f>
        <v>#VALUE!</v>
      </c>
      <c r="BI143" t="e">
        <f>AND('Planilla_General_03-12-2012_9_3'!L2276,"AAAAAD32/zw=")</f>
        <v>#VALUE!</v>
      </c>
      <c r="BJ143" t="e">
        <f>AND('Planilla_General_03-12-2012_9_3'!M2276,"AAAAAD32/z0=")</f>
        <v>#VALUE!</v>
      </c>
      <c r="BK143" t="e">
        <f>AND('Planilla_General_03-12-2012_9_3'!N2276,"AAAAAD32/z4=")</f>
        <v>#VALUE!</v>
      </c>
      <c r="BL143" t="e">
        <f>AND('Planilla_General_03-12-2012_9_3'!O2276,"AAAAAD32/z8=")</f>
        <v>#VALUE!</v>
      </c>
      <c r="BM143">
        <f>IF('Planilla_General_03-12-2012_9_3'!2277:2277,"AAAAAD32/0A=",0)</f>
        <v>0</v>
      </c>
      <c r="BN143" t="e">
        <f>AND('Planilla_General_03-12-2012_9_3'!A2277,"AAAAAD32/0E=")</f>
        <v>#VALUE!</v>
      </c>
      <c r="BO143" t="e">
        <f>AND('Planilla_General_03-12-2012_9_3'!B2277,"AAAAAD32/0I=")</f>
        <v>#VALUE!</v>
      </c>
      <c r="BP143" t="e">
        <f>AND('Planilla_General_03-12-2012_9_3'!C2277,"AAAAAD32/0M=")</f>
        <v>#VALUE!</v>
      </c>
      <c r="BQ143" t="e">
        <f>AND('Planilla_General_03-12-2012_9_3'!D2277,"AAAAAD32/0Q=")</f>
        <v>#VALUE!</v>
      </c>
      <c r="BR143" t="e">
        <f>AND('Planilla_General_03-12-2012_9_3'!E2277,"AAAAAD32/0U=")</f>
        <v>#VALUE!</v>
      </c>
      <c r="BS143" t="e">
        <f>AND('Planilla_General_03-12-2012_9_3'!F2277,"AAAAAD32/0Y=")</f>
        <v>#VALUE!</v>
      </c>
      <c r="BT143" t="e">
        <f>AND('Planilla_General_03-12-2012_9_3'!G2277,"AAAAAD32/0c=")</f>
        <v>#VALUE!</v>
      </c>
      <c r="BU143" t="e">
        <f>AND('Planilla_General_03-12-2012_9_3'!H2277,"AAAAAD32/0g=")</f>
        <v>#VALUE!</v>
      </c>
      <c r="BV143" t="e">
        <f>AND('Planilla_General_03-12-2012_9_3'!I2277,"AAAAAD32/0k=")</f>
        <v>#VALUE!</v>
      </c>
      <c r="BW143" t="e">
        <f>AND('Planilla_General_03-12-2012_9_3'!J2277,"AAAAAD32/0o=")</f>
        <v>#VALUE!</v>
      </c>
      <c r="BX143" t="e">
        <f>AND('Planilla_General_03-12-2012_9_3'!K2277,"AAAAAD32/0s=")</f>
        <v>#VALUE!</v>
      </c>
      <c r="BY143" t="e">
        <f>AND('Planilla_General_03-12-2012_9_3'!L2277,"AAAAAD32/0w=")</f>
        <v>#VALUE!</v>
      </c>
      <c r="BZ143" t="e">
        <f>AND('Planilla_General_03-12-2012_9_3'!M2277,"AAAAAD32/00=")</f>
        <v>#VALUE!</v>
      </c>
      <c r="CA143" t="e">
        <f>AND('Planilla_General_03-12-2012_9_3'!N2277,"AAAAAD32/04=")</f>
        <v>#VALUE!</v>
      </c>
      <c r="CB143" t="e">
        <f>AND('Planilla_General_03-12-2012_9_3'!O2277,"AAAAAD32/08=")</f>
        <v>#VALUE!</v>
      </c>
      <c r="CC143">
        <f>IF('Planilla_General_03-12-2012_9_3'!2278:2278,"AAAAAD32/1A=",0)</f>
        <v>0</v>
      </c>
      <c r="CD143" t="e">
        <f>AND('Planilla_General_03-12-2012_9_3'!A2278,"AAAAAD32/1E=")</f>
        <v>#VALUE!</v>
      </c>
      <c r="CE143" t="e">
        <f>AND('Planilla_General_03-12-2012_9_3'!B2278,"AAAAAD32/1I=")</f>
        <v>#VALUE!</v>
      </c>
      <c r="CF143" t="e">
        <f>AND('Planilla_General_03-12-2012_9_3'!C2278,"AAAAAD32/1M=")</f>
        <v>#VALUE!</v>
      </c>
      <c r="CG143" t="e">
        <f>AND('Planilla_General_03-12-2012_9_3'!D2278,"AAAAAD32/1Q=")</f>
        <v>#VALUE!</v>
      </c>
      <c r="CH143" t="e">
        <f>AND('Planilla_General_03-12-2012_9_3'!E2278,"AAAAAD32/1U=")</f>
        <v>#VALUE!</v>
      </c>
      <c r="CI143" t="e">
        <f>AND('Planilla_General_03-12-2012_9_3'!F2278,"AAAAAD32/1Y=")</f>
        <v>#VALUE!</v>
      </c>
      <c r="CJ143" t="e">
        <f>AND('Planilla_General_03-12-2012_9_3'!G2278,"AAAAAD32/1c=")</f>
        <v>#VALUE!</v>
      </c>
      <c r="CK143" t="e">
        <f>AND('Planilla_General_03-12-2012_9_3'!H2278,"AAAAAD32/1g=")</f>
        <v>#VALUE!</v>
      </c>
      <c r="CL143" t="e">
        <f>AND('Planilla_General_03-12-2012_9_3'!I2278,"AAAAAD32/1k=")</f>
        <v>#VALUE!</v>
      </c>
      <c r="CM143" t="e">
        <f>AND('Planilla_General_03-12-2012_9_3'!J2278,"AAAAAD32/1o=")</f>
        <v>#VALUE!</v>
      </c>
      <c r="CN143" t="e">
        <f>AND('Planilla_General_03-12-2012_9_3'!K2278,"AAAAAD32/1s=")</f>
        <v>#VALUE!</v>
      </c>
      <c r="CO143" t="e">
        <f>AND('Planilla_General_03-12-2012_9_3'!L2278,"AAAAAD32/1w=")</f>
        <v>#VALUE!</v>
      </c>
      <c r="CP143" t="e">
        <f>AND('Planilla_General_03-12-2012_9_3'!M2278,"AAAAAD32/10=")</f>
        <v>#VALUE!</v>
      </c>
      <c r="CQ143" t="e">
        <f>AND('Planilla_General_03-12-2012_9_3'!N2278,"AAAAAD32/14=")</f>
        <v>#VALUE!</v>
      </c>
      <c r="CR143" t="e">
        <f>AND('Planilla_General_03-12-2012_9_3'!O2278,"AAAAAD32/18=")</f>
        <v>#VALUE!</v>
      </c>
      <c r="CS143">
        <f>IF('Planilla_General_03-12-2012_9_3'!2279:2279,"AAAAAD32/2A=",0)</f>
        <v>0</v>
      </c>
      <c r="CT143" t="e">
        <f>AND('Planilla_General_03-12-2012_9_3'!A2279,"AAAAAD32/2E=")</f>
        <v>#VALUE!</v>
      </c>
      <c r="CU143" t="e">
        <f>AND('Planilla_General_03-12-2012_9_3'!B2279,"AAAAAD32/2I=")</f>
        <v>#VALUE!</v>
      </c>
      <c r="CV143" t="e">
        <f>AND('Planilla_General_03-12-2012_9_3'!C2279,"AAAAAD32/2M=")</f>
        <v>#VALUE!</v>
      </c>
      <c r="CW143" t="e">
        <f>AND('Planilla_General_03-12-2012_9_3'!D2279,"AAAAAD32/2Q=")</f>
        <v>#VALUE!</v>
      </c>
      <c r="CX143" t="e">
        <f>AND('Planilla_General_03-12-2012_9_3'!E2279,"AAAAAD32/2U=")</f>
        <v>#VALUE!</v>
      </c>
      <c r="CY143" t="e">
        <f>AND('Planilla_General_03-12-2012_9_3'!F2279,"AAAAAD32/2Y=")</f>
        <v>#VALUE!</v>
      </c>
      <c r="CZ143" t="e">
        <f>AND('Planilla_General_03-12-2012_9_3'!G2279,"AAAAAD32/2c=")</f>
        <v>#VALUE!</v>
      </c>
      <c r="DA143" t="e">
        <f>AND('Planilla_General_03-12-2012_9_3'!H2279,"AAAAAD32/2g=")</f>
        <v>#VALUE!</v>
      </c>
      <c r="DB143" t="e">
        <f>AND('Planilla_General_03-12-2012_9_3'!I2279,"AAAAAD32/2k=")</f>
        <v>#VALUE!</v>
      </c>
      <c r="DC143" t="e">
        <f>AND('Planilla_General_03-12-2012_9_3'!J2279,"AAAAAD32/2o=")</f>
        <v>#VALUE!</v>
      </c>
      <c r="DD143" t="e">
        <f>AND('Planilla_General_03-12-2012_9_3'!K2279,"AAAAAD32/2s=")</f>
        <v>#VALUE!</v>
      </c>
      <c r="DE143" t="e">
        <f>AND('Planilla_General_03-12-2012_9_3'!L2279,"AAAAAD32/2w=")</f>
        <v>#VALUE!</v>
      </c>
      <c r="DF143" t="e">
        <f>AND('Planilla_General_03-12-2012_9_3'!M2279,"AAAAAD32/20=")</f>
        <v>#VALUE!</v>
      </c>
      <c r="DG143" t="e">
        <f>AND('Planilla_General_03-12-2012_9_3'!N2279,"AAAAAD32/24=")</f>
        <v>#VALUE!</v>
      </c>
      <c r="DH143" t="e">
        <f>AND('Planilla_General_03-12-2012_9_3'!O2279,"AAAAAD32/28=")</f>
        <v>#VALUE!</v>
      </c>
      <c r="DI143">
        <f>IF('Planilla_General_03-12-2012_9_3'!2280:2280,"AAAAAD32/3A=",0)</f>
        <v>0</v>
      </c>
      <c r="DJ143" t="e">
        <f>AND('Planilla_General_03-12-2012_9_3'!A2280,"AAAAAD32/3E=")</f>
        <v>#VALUE!</v>
      </c>
      <c r="DK143" t="e">
        <f>AND('Planilla_General_03-12-2012_9_3'!B2280,"AAAAAD32/3I=")</f>
        <v>#VALUE!</v>
      </c>
      <c r="DL143" t="e">
        <f>AND('Planilla_General_03-12-2012_9_3'!C2280,"AAAAAD32/3M=")</f>
        <v>#VALUE!</v>
      </c>
      <c r="DM143" t="e">
        <f>AND('Planilla_General_03-12-2012_9_3'!D2280,"AAAAAD32/3Q=")</f>
        <v>#VALUE!</v>
      </c>
      <c r="DN143" t="e">
        <f>AND('Planilla_General_03-12-2012_9_3'!E2280,"AAAAAD32/3U=")</f>
        <v>#VALUE!</v>
      </c>
      <c r="DO143" t="e">
        <f>AND('Planilla_General_03-12-2012_9_3'!F2280,"AAAAAD32/3Y=")</f>
        <v>#VALUE!</v>
      </c>
      <c r="DP143" t="e">
        <f>AND('Planilla_General_03-12-2012_9_3'!G2280,"AAAAAD32/3c=")</f>
        <v>#VALUE!</v>
      </c>
      <c r="DQ143" t="e">
        <f>AND('Planilla_General_03-12-2012_9_3'!H2280,"AAAAAD32/3g=")</f>
        <v>#VALUE!</v>
      </c>
      <c r="DR143" t="e">
        <f>AND('Planilla_General_03-12-2012_9_3'!I2280,"AAAAAD32/3k=")</f>
        <v>#VALUE!</v>
      </c>
      <c r="DS143" t="e">
        <f>AND('Planilla_General_03-12-2012_9_3'!J2280,"AAAAAD32/3o=")</f>
        <v>#VALUE!</v>
      </c>
      <c r="DT143" t="e">
        <f>AND('Planilla_General_03-12-2012_9_3'!K2280,"AAAAAD32/3s=")</f>
        <v>#VALUE!</v>
      </c>
      <c r="DU143" t="e">
        <f>AND('Planilla_General_03-12-2012_9_3'!L2280,"AAAAAD32/3w=")</f>
        <v>#VALUE!</v>
      </c>
      <c r="DV143" t="e">
        <f>AND('Planilla_General_03-12-2012_9_3'!M2280,"AAAAAD32/30=")</f>
        <v>#VALUE!</v>
      </c>
      <c r="DW143" t="e">
        <f>AND('Planilla_General_03-12-2012_9_3'!N2280,"AAAAAD32/34=")</f>
        <v>#VALUE!</v>
      </c>
      <c r="DX143" t="e">
        <f>AND('Planilla_General_03-12-2012_9_3'!O2280,"AAAAAD32/38=")</f>
        <v>#VALUE!</v>
      </c>
      <c r="DY143">
        <f>IF('Planilla_General_03-12-2012_9_3'!2281:2281,"AAAAAD32/4A=",0)</f>
        <v>0</v>
      </c>
      <c r="DZ143" t="e">
        <f>AND('Planilla_General_03-12-2012_9_3'!A2281,"AAAAAD32/4E=")</f>
        <v>#VALUE!</v>
      </c>
      <c r="EA143" t="e">
        <f>AND('Planilla_General_03-12-2012_9_3'!B2281,"AAAAAD32/4I=")</f>
        <v>#VALUE!</v>
      </c>
      <c r="EB143" t="e">
        <f>AND('Planilla_General_03-12-2012_9_3'!C2281,"AAAAAD32/4M=")</f>
        <v>#VALUE!</v>
      </c>
      <c r="EC143" t="e">
        <f>AND('Planilla_General_03-12-2012_9_3'!D2281,"AAAAAD32/4Q=")</f>
        <v>#VALUE!</v>
      </c>
      <c r="ED143" t="e">
        <f>AND('Planilla_General_03-12-2012_9_3'!E2281,"AAAAAD32/4U=")</f>
        <v>#VALUE!</v>
      </c>
      <c r="EE143" t="e">
        <f>AND('Planilla_General_03-12-2012_9_3'!F2281,"AAAAAD32/4Y=")</f>
        <v>#VALUE!</v>
      </c>
      <c r="EF143" t="e">
        <f>AND('Planilla_General_03-12-2012_9_3'!G2281,"AAAAAD32/4c=")</f>
        <v>#VALUE!</v>
      </c>
      <c r="EG143" t="e">
        <f>AND('Planilla_General_03-12-2012_9_3'!H2281,"AAAAAD32/4g=")</f>
        <v>#VALUE!</v>
      </c>
      <c r="EH143" t="e">
        <f>AND('Planilla_General_03-12-2012_9_3'!I2281,"AAAAAD32/4k=")</f>
        <v>#VALUE!</v>
      </c>
      <c r="EI143" t="e">
        <f>AND('Planilla_General_03-12-2012_9_3'!J2281,"AAAAAD32/4o=")</f>
        <v>#VALUE!</v>
      </c>
      <c r="EJ143" t="e">
        <f>AND('Planilla_General_03-12-2012_9_3'!K2281,"AAAAAD32/4s=")</f>
        <v>#VALUE!</v>
      </c>
      <c r="EK143" t="e">
        <f>AND('Planilla_General_03-12-2012_9_3'!L2281,"AAAAAD32/4w=")</f>
        <v>#VALUE!</v>
      </c>
      <c r="EL143" t="e">
        <f>AND('Planilla_General_03-12-2012_9_3'!M2281,"AAAAAD32/40=")</f>
        <v>#VALUE!</v>
      </c>
      <c r="EM143" t="e">
        <f>AND('Planilla_General_03-12-2012_9_3'!N2281,"AAAAAD32/44=")</f>
        <v>#VALUE!</v>
      </c>
      <c r="EN143" t="e">
        <f>AND('Planilla_General_03-12-2012_9_3'!O2281,"AAAAAD32/48=")</f>
        <v>#VALUE!</v>
      </c>
      <c r="EO143">
        <f>IF('Planilla_General_03-12-2012_9_3'!2282:2282,"AAAAAD32/5A=",0)</f>
        <v>0</v>
      </c>
      <c r="EP143" t="e">
        <f>AND('Planilla_General_03-12-2012_9_3'!A2282,"AAAAAD32/5E=")</f>
        <v>#VALUE!</v>
      </c>
      <c r="EQ143" t="e">
        <f>AND('Planilla_General_03-12-2012_9_3'!B2282,"AAAAAD32/5I=")</f>
        <v>#VALUE!</v>
      </c>
      <c r="ER143" t="e">
        <f>AND('Planilla_General_03-12-2012_9_3'!C2282,"AAAAAD32/5M=")</f>
        <v>#VALUE!</v>
      </c>
      <c r="ES143" t="e">
        <f>AND('Planilla_General_03-12-2012_9_3'!D2282,"AAAAAD32/5Q=")</f>
        <v>#VALUE!</v>
      </c>
      <c r="ET143" t="e">
        <f>AND('Planilla_General_03-12-2012_9_3'!E2282,"AAAAAD32/5U=")</f>
        <v>#VALUE!</v>
      </c>
      <c r="EU143" t="e">
        <f>AND('Planilla_General_03-12-2012_9_3'!F2282,"AAAAAD32/5Y=")</f>
        <v>#VALUE!</v>
      </c>
      <c r="EV143" t="e">
        <f>AND('Planilla_General_03-12-2012_9_3'!G2282,"AAAAAD32/5c=")</f>
        <v>#VALUE!</v>
      </c>
      <c r="EW143" t="e">
        <f>AND('Planilla_General_03-12-2012_9_3'!H2282,"AAAAAD32/5g=")</f>
        <v>#VALUE!</v>
      </c>
      <c r="EX143" t="e">
        <f>AND('Planilla_General_03-12-2012_9_3'!I2282,"AAAAAD32/5k=")</f>
        <v>#VALUE!</v>
      </c>
      <c r="EY143" t="e">
        <f>AND('Planilla_General_03-12-2012_9_3'!J2282,"AAAAAD32/5o=")</f>
        <v>#VALUE!</v>
      </c>
      <c r="EZ143" t="e">
        <f>AND('Planilla_General_03-12-2012_9_3'!K2282,"AAAAAD32/5s=")</f>
        <v>#VALUE!</v>
      </c>
      <c r="FA143" t="e">
        <f>AND('Planilla_General_03-12-2012_9_3'!L2282,"AAAAAD32/5w=")</f>
        <v>#VALUE!</v>
      </c>
      <c r="FB143" t="e">
        <f>AND('Planilla_General_03-12-2012_9_3'!M2282,"AAAAAD32/50=")</f>
        <v>#VALUE!</v>
      </c>
      <c r="FC143" t="e">
        <f>AND('Planilla_General_03-12-2012_9_3'!N2282,"AAAAAD32/54=")</f>
        <v>#VALUE!</v>
      </c>
      <c r="FD143" t="e">
        <f>AND('Planilla_General_03-12-2012_9_3'!O2282,"AAAAAD32/58=")</f>
        <v>#VALUE!</v>
      </c>
      <c r="FE143">
        <f>IF('Planilla_General_03-12-2012_9_3'!2283:2283,"AAAAAD32/6A=",0)</f>
        <v>0</v>
      </c>
      <c r="FF143" t="e">
        <f>AND('Planilla_General_03-12-2012_9_3'!A2283,"AAAAAD32/6E=")</f>
        <v>#VALUE!</v>
      </c>
      <c r="FG143" t="e">
        <f>AND('Planilla_General_03-12-2012_9_3'!B2283,"AAAAAD32/6I=")</f>
        <v>#VALUE!</v>
      </c>
      <c r="FH143" t="e">
        <f>AND('Planilla_General_03-12-2012_9_3'!C2283,"AAAAAD32/6M=")</f>
        <v>#VALUE!</v>
      </c>
      <c r="FI143" t="e">
        <f>AND('Planilla_General_03-12-2012_9_3'!D2283,"AAAAAD32/6Q=")</f>
        <v>#VALUE!</v>
      </c>
      <c r="FJ143" t="e">
        <f>AND('Planilla_General_03-12-2012_9_3'!E2283,"AAAAAD32/6U=")</f>
        <v>#VALUE!</v>
      </c>
      <c r="FK143" t="e">
        <f>AND('Planilla_General_03-12-2012_9_3'!F2283,"AAAAAD32/6Y=")</f>
        <v>#VALUE!</v>
      </c>
      <c r="FL143" t="e">
        <f>AND('Planilla_General_03-12-2012_9_3'!G2283,"AAAAAD32/6c=")</f>
        <v>#VALUE!</v>
      </c>
      <c r="FM143" t="e">
        <f>AND('Planilla_General_03-12-2012_9_3'!H2283,"AAAAAD32/6g=")</f>
        <v>#VALUE!</v>
      </c>
      <c r="FN143" t="e">
        <f>AND('Planilla_General_03-12-2012_9_3'!I2283,"AAAAAD32/6k=")</f>
        <v>#VALUE!</v>
      </c>
      <c r="FO143" t="e">
        <f>AND('Planilla_General_03-12-2012_9_3'!J2283,"AAAAAD32/6o=")</f>
        <v>#VALUE!</v>
      </c>
      <c r="FP143" t="e">
        <f>AND('Planilla_General_03-12-2012_9_3'!K2283,"AAAAAD32/6s=")</f>
        <v>#VALUE!</v>
      </c>
      <c r="FQ143" t="e">
        <f>AND('Planilla_General_03-12-2012_9_3'!L2283,"AAAAAD32/6w=")</f>
        <v>#VALUE!</v>
      </c>
      <c r="FR143" t="e">
        <f>AND('Planilla_General_03-12-2012_9_3'!M2283,"AAAAAD32/60=")</f>
        <v>#VALUE!</v>
      </c>
      <c r="FS143" t="e">
        <f>AND('Planilla_General_03-12-2012_9_3'!N2283,"AAAAAD32/64=")</f>
        <v>#VALUE!</v>
      </c>
      <c r="FT143" t="e">
        <f>AND('Planilla_General_03-12-2012_9_3'!O2283,"AAAAAD32/68=")</f>
        <v>#VALUE!</v>
      </c>
      <c r="FU143">
        <f>IF('Planilla_General_03-12-2012_9_3'!2284:2284,"AAAAAD32/7A=",0)</f>
        <v>0</v>
      </c>
      <c r="FV143" t="e">
        <f>AND('Planilla_General_03-12-2012_9_3'!A2284,"AAAAAD32/7E=")</f>
        <v>#VALUE!</v>
      </c>
      <c r="FW143" t="e">
        <f>AND('Planilla_General_03-12-2012_9_3'!B2284,"AAAAAD32/7I=")</f>
        <v>#VALUE!</v>
      </c>
      <c r="FX143" t="e">
        <f>AND('Planilla_General_03-12-2012_9_3'!C2284,"AAAAAD32/7M=")</f>
        <v>#VALUE!</v>
      </c>
      <c r="FY143" t="e">
        <f>AND('Planilla_General_03-12-2012_9_3'!D2284,"AAAAAD32/7Q=")</f>
        <v>#VALUE!</v>
      </c>
      <c r="FZ143" t="e">
        <f>AND('Planilla_General_03-12-2012_9_3'!E2284,"AAAAAD32/7U=")</f>
        <v>#VALUE!</v>
      </c>
      <c r="GA143" t="e">
        <f>AND('Planilla_General_03-12-2012_9_3'!F2284,"AAAAAD32/7Y=")</f>
        <v>#VALUE!</v>
      </c>
      <c r="GB143" t="e">
        <f>AND('Planilla_General_03-12-2012_9_3'!G2284,"AAAAAD32/7c=")</f>
        <v>#VALUE!</v>
      </c>
      <c r="GC143" t="e">
        <f>AND('Planilla_General_03-12-2012_9_3'!H2284,"AAAAAD32/7g=")</f>
        <v>#VALUE!</v>
      </c>
      <c r="GD143" t="e">
        <f>AND('Planilla_General_03-12-2012_9_3'!I2284,"AAAAAD32/7k=")</f>
        <v>#VALUE!</v>
      </c>
      <c r="GE143" t="e">
        <f>AND('Planilla_General_03-12-2012_9_3'!J2284,"AAAAAD32/7o=")</f>
        <v>#VALUE!</v>
      </c>
      <c r="GF143" t="e">
        <f>AND('Planilla_General_03-12-2012_9_3'!K2284,"AAAAAD32/7s=")</f>
        <v>#VALUE!</v>
      </c>
      <c r="GG143" t="e">
        <f>AND('Planilla_General_03-12-2012_9_3'!L2284,"AAAAAD32/7w=")</f>
        <v>#VALUE!</v>
      </c>
      <c r="GH143" t="e">
        <f>AND('Planilla_General_03-12-2012_9_3'!M2284,"AAAAAD32/70=")</f>
        <v>#VALUE!</v>
      </c>
      <c r="GI143" t="e">
        <f>AND('Planilla_General_03-12-2012_9_3'!N2284,"AAAAAD32/74=")</f>
        <v>#VALUE!</v>
      </c>
      <c r="GJ143" t="e">
        <f>AND('Planilla_General_03-12-2012_9_3'!O2284,"AAAAAD32/78=")</f>
        <v>#VALUE!</v>
      </c>
      <c r="GK143">
        <f>IF('Planilla_General_03-12-2012_9_3'!2285:2285,"AAAAAD32/8A=",0)</f>
        <v>0</v>
      </c>
      <c r="GL143" t="e">
        <f>AND('Planilla_General_03-12-2012_9_3'!A2285,"AAAAAD32/8E=")</f>
        <v>#VALUE!</v>
      </c>
      <c r="GM143" t="e">
        <f>AND('Planilla_General_03-12-2012_9_3'!B2285,"AAAAAD32/8I=")</f>
        <v>#VALUE!</v>
      </c>
      <c r="GN143" t="e">
        <f>AND('Planilla_General_03-12-2012_9_3'!C2285,"AAAAAD32/8M=")</f>
        <v>#VALUE!</v>
      </c>
      <c r="GO143" t="e">
        <f>AND('Planilla_General_03-12-2012_9_3'!D2285,"AAAAAD32/8Q=")</f>
        <v>#VALUE!</v>
      </c>
      <c r="GP143" t="e">
        <f>AND('Planilla_General_03-12-2012_9_3'!E2285,"AAAAAD32/8U=")</f>
        <v>#VALUE!</v>
      </c>
      <c r="GQ143" t="e">
        <f>AND('Planilla_General_03-12-2012_9_3'!F2285,"AAAAAD32/8Y=")</f>
        <v>#VALUE!</v>
      </c>
      <c r="GR143" t="e">
        <f>AND('Planilla_General_03-12-2012_9_3'!G2285,"AAAAAD32/8c=")</f>
        <v>#VALUE!</v>
      </c>
      <c r="GS143" t="e">
        <f>AND('Planilla_General_03-12-2012_9_3'!H2285,"AAAAAD32/8g=")</f>
        <v>#VALUE!</v>
      </c>
      <c r="GT143" t="e">
        <f>AND('Planilla_General_03-12-2012_9_3'!I2285,"AAAAAD32/8k=")</f>
        <v>#VALUE!</v>
      </c>
      <c r="GU143" t="e">
        <f>AND('Planilla_General_03-12-2012_9_3'!J2285,"AAAAAD32/8o=")</f>
        <v>#VALUE!</v>
      </c>
      <c r="GV143" t="e">
        <f>AND('Planilla_General_03-12-2012_9_3'!K2285,"AAAAAD32/8s=")</f>
        <v>#VALUE!</v>
      </c>
      <c r="GW143" t="e">
        <f>AND('Planilla_General_03-12-2012_9_3'!L2285,"AAAAAD32/8w=")</f>
        <v>#VALUE!</v>
      </c>
      <c r="GX143" t="e">
        <f>AND('Planilla_General_03-12-2012_9_3'!M2285,"AAAAAD32/80=")</f>
        <v>#VALUE!</v>
      </c>
      <c r="GY143" t="e">
        <f>AND('Planilla_General_03-12-2012_9_3'!N2285,"AAAAAD32/84=")</f>
        <v>#VALUE!</v>
      </c>
      <c r="GZ143" t="e">
        <f>AND('Planilla_General_03-12-2012_9_3'!O2285,"AAAAAD32/88=")</f>
        <v>#VALUE!</v>
      </c>
      <c r="HA143">
        <f>IF('Planilla_General_03-12-2012_9_3'!2286:2286,"AAAAAD32/9A=",0)</f>
        <v>0</v>
      </c>
      <c r="HB143" t="e">
        <f>AND('Planilla_General_03-12-2012_9_3'!A2286,"AAAAAD32/9E=")</f>
        <v>#VALUE!</v>
      </c>
      <c r="HC143" t="e">
        <f>AND('Planilla_General_03-12-2012_9_3'!B2286,"AAAAAD32/9I=")</f>
        <v>#VALUE!</v>
      </c>
      <c r="HD143" t="e">
        <f>AND('Planilla_General_03-12-2012_9_3'!C2286,"AAAAAD32/9M=")</f>
        <v>#VALUE!</v>
      </c>
      <c r="HE143" t="e">
        <f>AND('Planilla_General_03-12-2012_9_3'!D2286,"AAAAAD32/9Q=")</f>
        <v>#VALUE!</v>
      </c>
      <c r="HF143" t="e">
        <f>AND('Planilla_General_03-12-2012_9_3'!E2286,"AAAAAD32/9U=")</f>
        <v>#VALUE!</v>
      </c>
      <c r="HG143" t="e">
        <f>AND('Planilla_General_03-12-2012_9_3'!F2286,"AAAAAD32/9Y=")</f>
        <v>#VALUE!</v>
      </c>
      <c r="HH143" t="e">
        <f>AND('Planilla_General_03-12-2012_9_3'!G2286,"AAAAAD32/9c=")</f>
        <v>#VALUE!</v>
      </c>
      <c r="HI143" t="e">
        <f>AND('Planilla_General_03-12-2012_9_3'!H2286,"AAAAAD32/9g=")</f>
        <v>#VALUE!</v>
      </c>
      <c r="HJ143" t="e">
        <f>AND('Planilla_General_03-12-2012_9_3'!I2286,"AAAAAD32/9k=")</f>
        <v>#VALUE!</v>
      </c>
      <c r="HK143" t="e">
        <f>AND('Planilla_General_03-12-2012_9_3'!J2286,"AAAAAD32/9o=")</f>
        <v>#VALUE!</v>
      </c>
      <c r="HL143" t="e">
        <f>AND('Planilla_General_03-12-2012_9_3'!K2286,"AAAAAD32/9s=")</f>
        <v>#VALUE!</v>
      </c>
      <c r="HM143" t="e">
        <f>AND('Planilla_General_03-12-2012_9_3'!L2286,"AAAAAD32/9w=")</f>
        <v>#VALUE!</v>
      </c>
      <c r="HN143" t="e">
        <f>AND('Planilla_General_03-12-2012_9_3'!M2286,"AAAAAD32/90=")</f>
        <v>#VALUE!</v>
      </c>
      <c r="HO143" t="e">
        <f>AND('Planilla_General_03-12-2012_9_3'!N2286,"AAAAAD32/94=")</f>
        <v>#VALUE!</v>
      </c>
      <c r="HP143" t="e">
        <f>AND('Planilla_General_03-12-2012_9_3'!O2286,"AAAAAD32/98=")</f>
        <v>#VALUE!</v>
      </c>
      <c r="HQ143">
        <f>IF('Planilla_General_03-12-2012_9_3'!2287:2287,"AAAAAD32/+A=",0)</f>
        <v>0</v>
      </c>
      <c r="HR143" t="e">
        <f>AND('Planilla_General_03-12-2012_9_3'!A2287,"AAAAAD32/+E=")</f>
        <v>#VALUE!</v>
      </c>
      <c r="HS143" t="e">
        <f>AND('Planilla_General_03-12-2012_9_3'!B2287,"AAAAAD32/+I=")</f>
        <v>#VALUE!</v>
      </c>
      <c r="HT143" t="e">
        <f>AND('Planilla_General_03-12-2012_9_3'!C2287,"AAAAAD32/+M=")</f>
        <v>#VALUE!</v>
      </c>
      <c r="HU143" t="e">
        <f>AND('Planilla_General_03-12-2012_9_3'!D2287,"AAAAAD32/+Q=")</f>
        <v>#VALUE!</v>
      </c>
      <c r="HV143" t="e">
        <f>AND('Planilla_General_03-12-2012_9_3'!E2287,"AAAAAD32/+U=")</f>
        <v>#VALUE!</v>
      </c>
      <c r="HW143" t="e">
        <f>AND('Planilla_General_03-12-2012_9_3'!F2287,"AAAAAD32/+Y=")</f>
        <v>#VALUE!</v>
      </c>
      <c r="HX143" t="e">
        <f>AND('Planilla_General_03-12-2012_9_3'!G2287,"AAAAAD32/+c=")</f>
        <v>#VALUE!</v>
      </c>
      <c r="HY143" t="e">
        <f>AND('Planilla_General_03-12-2012_9_3'!H2287,"AAAAAD32/+g=")</f>
        <v>#VALUE!</v>
      </c>
      <c r="HZ143" t="e">
        <f>AND('Planilla_General_03-12-2012_9_3'!I2287,"AAAAAD32/+k=")</f>
        <v>#VALUE!</v>
      </c>
      <c r="IA143" t="e">
        <f>AND('Planilla_General_03-12-2012_9_3'!J2287,"AAAAAD32/+o=")</f>
        <v>#VALUE!</v>
      </c>
      <c r="IB143" t="e">
        <f>AND('Planilla_General_03-12-2012_9_3'!K2287,"AAAAAD32/+s=")</f>
        <v>#VALUE!</v>
      </c>
      <c r="IC143" t="e">
        <f>AND('Planilla_General_03-12-2012_9_3'!L2287,"AAAAAD32/+w=")</f>
        <v>#VALUE!</v>
      </c>
      <c r="ID143" t="e">
        <f>AND('Planilla_General_03-12-2012_9_3'!M2287,"AAAAAD32/+0=")</f>
        <v>#VALUE!</v>
      </c>
      <c r="IE143" t="e">
        <f>AND('Planilla_General_03-12-2012_9_3'!N2287,"AAAAAD32/+4=")</f>
        <v>#VALUE!</v>
      </c>
      <c r="IF143" t="e">
        <f>AND('Planilla_General_03-12-2012_9_3'!O2287,"AAAAAD32/+8=")</f>
        <v>#VALUE!</v>
      </c>
      <c r="IG143">
        <f>IF('Planilla_General_03-12-2012_9_3'!2288:2288,"AAAAAD32//A=",0)</f>
        <v>0</v>
      </c>
      <c r="IH143" t="e">
        <f>AND('Planilla_General_03-12-2012_9_3'!A2288,"AAAAAD32//E=")</f>
        <v>#VALUE!</v>
      </c>
      <c r="II143" t="e">
        <f>AND('Planilla_General_03-12-2012_9_3'!B2288,"AAAAAD32//I=")</f>
        <v>#VALUE!</v>
      </c>
      <c r="IJ143" t="e">
        <f>AND('Planilla_General_03-12-2012_9_3'!C2288,"AAAAAD32//M=")</f>
        <v>#VALUE!</v>
      </c>
      <c r="IK143" t="e">
        <f>AND('Planilla_General_03-12-2012_9_3'!D2288,"AAAAAD32//Q=")</f>
        <v>#VALUE!</v>
      </c>
      <c r="IL143" t="e">
        <f>AND('Planilla_General_03-12-2012_9_3'!E2288,"AAAAAD32//U=")</f>
        <v>#VALUE!</v>
      </c>
      <c r="IM143" t="e">
        <f>AND('Planilla_General_03-12-2012_9_3'!F2288,"AAAAAD32//Y=")</f>
        <v>#VALUE!</v>
      </c>
      <c r="IN143" t="e">
        <f>AND('Planilla_General_03-12-2012_9_3'!G2288,"AAAAAD32//c=")</f>
        <v>#VALUE!</v>
      </c>
      <c r="IO143" t="e">
        <f>AND('Planilla_General_03-12-2012_9_3'!H2288,"AAAAAD32//g=")</f>
        <v>#VALUE!</v>
      </c>
      <c r="IP143" t="e">
        <f>AND('Planilla_General_03-12-2012_9_3'!I2288,"AAAAAD32//k=")</f>
        <v>#VALUE!</v>
      </c>
      <c r="IQ143" t="e">
        <f>AND('Planilla_General_03-12-2012_9_3'!J2288,"AAAAAD32//o=")</f>
        <v>#VALUE!</v>
      </c>
      <c r="IR143" t="e">
        <f>AND('Planilla_General_03-12-2012_9_3'!K2288,"AAAAAD32//s=")</f>
        <v>#VALUE!</v>
      </c>
      <c r="IS143" t="e">
        <f>AND('Planilla_General_03-12-2012_9_3'!L2288,"AAAAAD32//w=")</f>
        <v>#VALUE!</v>
      </c>
      <c r="IT143" t="e">
        <f>AND('Planilla_General_03-12-2012_9_3'!M2288,"AAAAAD32//0=")</f>
        <v>#VALUE!</v>
      </c>
      <c r="IU143" t="e">
        <f>AND('Planilla_General_03-12-2012_9_3'!N2288,"AAAAAD32//4=")</f>
        <v>#VALUE!</v>
      </c>
      <c r="IV143" t="e">
        <f>AND('Planilla_General_03-12-2012_9_3'!O2288,"AAAAAD32//8=")</f>
        <v>#VALUE!</v>
      </c>
    </row>
    <row r="144" spans="1:256" x14ac:dyDescent="0.25">
      <c r="A144" t="e">
        <f>IF('Planilla_General_03-12-2012_9_3'!2289:2289,"AAAAAD36/wA=",0)</f>
        <v>#VALUE!</v>
      </c>
      <c r="B144" t="e">
        <f>AND('Planilla_General_03-12-2012_9_3'!A2289,"AAAAAD36/wE=")</f>
        <v>#VALUE!</v>
      </c>
      <c r="C144" t="e">
        <f>AND('Planilla_General_03-12-2012_9_3'!B2289,"AAAAAD36/wI=")</f>
        <v>#VALUE!</v>
      </c>
      <c r="D144" t="e">
        <f>AND('Planilla_General_03-12-2012_9_3'!C2289,"AAAAAD36/wM=")</f>
        <v>#VALUE!</v>
      </c>
      <c r="E144" t="e">
        <f>AND('Planilla_General_03-12-2012_9_3'!D2289,"AAAAAD36/wQ=")</f>
        <v>#VALUE!</v>
      </c>
      <c r="F144" t="e">
        <f>AND('Planilla_General_03-12-2012_9_3'!E2289,"AAAAAD36/wU=")</f>
        <v>#VALUE!</v>
      </c>
      <c r="G144" t="e">
        <f>AND('Planilla_General_03-12-2012_9_3'!F2289,"AAAAAD36/wY=")</f>
        <v>#VALUE!</v>
      </c>
      <c r="H144" t="e">
        <f>AND('Planilla_General_03-12-2012_9_3'!G2289,"AAAAAD36/wc=")</f>
        <v>#VALUE!</v>
      </c>
      <c r="I144" t="e">
        <f>AND('Planilla_General_03-12-2012_9_3'!H2289,"AAAAAD36/wg=")</f>
        <v>#VALUE!</v>
      </c>
      <c r="J144" t="e">
        <f>AND('Planilla_General_03-12-2012_9_3'!I2289,"AAAAAD36/wk=")</f>
        <v>#VALUE!</v>
      </c>
      <c r="K144" t="e">
        <f>AND('Planilla_General_03-12-2012_9_3'!J2289,"AAAAAD36/wo=")</f>
        <v>#VALUE!</v>
      </c>
      <c r="L144" t="e">
        <f>AND('Planilla_General_03-12-2012_9_3'!K2289,"AAAAAD36/ws=")</f>
        <v>#VALUE!</v>
      </c>
      <c r="M144" t="e">
        <f>AND('Planilla_General_03-12-2012_9_3'!L2289,"AAAAAD36/ww=")</f>
        <v>#VALUE!</v>
      </c>
      <c r="N144" t="e">
        <f>AND('Planilla_General_03-12-2012_9_3'!M2289,"AAAAAD36/w0=")</f>
        <v>#VALUE!</v>
      </c>
      <c r="O144" t="e">
        <f>AND('Planilla_General_03-12-2012_9_3'!N2289,"AAAAAD36/w4=")</f>
        <v>#VALUE!</v>
      </c>
      <c r="P144" t="e">
        <f>AND('Planilla_General_03-12-2012_9_3'!O2289,"AAAAAD36/w8=")</f>
        <v>#VALUE!</v>
      </c>
      <c r="Q144">
        <f>IF('Planilla_General_03-12-2012_9_3'!2290:2290,"AAAAAD36/xA=",0)</f>
        <v>0</v>
      </c>
      <c r="R144" t="e">
        <f>AND('Planilla_General_03-12-2012_9_3'!A2290,"AAAAAD36/xE=")</f>
        <v>#VALUE!</v>
      </c>
      <c r="S144" t="e">
        <f>AND('Planilla_General_03-12-2012_9_3'!B2290,"AAAAAD36/xI=")</f>
        <v>#VALUE!</v>
      </c>
      <c r="T144" t="e">
        <f>AND('Planilla_General_03-12-2012_9_3'!C2290,"AAAAAD36/xM=")</f>
        <v>#VALUE!</v>
      </c>
      <c r="U144" t="e">
        <f>AND('Planilla_General_03-12-2012_9_3'!D2290,"AAAAAD36/xQ=")</f>
        <v>#VALUE!</v>
      </c>
      <c r="V144" t="e">
        <f>AND('Planilla_General_03-12-2012_9_3'!E2290,"AAAAAD36/xU=")</f>
        <v>#VALUE!</v>
      </c>
      <c r="W144" t="e">
        <f>AND('Planilla_General_03-12-2012_9_3'!F2290,"AAAAAD36/xY=")</f>
        <v>#VALUE!</v>
      </c>
      <c r="X144" t="e">
        <f>AND('Planilla_General_03-12-2012_9_3'!G2290,"AAAAAD36/xc=")</f>
        <v>#VALUE!</v>
      </c>
      <c r="Y144" t="e">
        <f>AND('Planilla_General_03-12-2012_9_3'!H2290,"AAAAAD36/xg=")</f>
        <v>#VALUE!</v>
      </c>
      <c r="Z144" t="e">
        <f>AND('Planilla_General_03-12-2012_9_3'!I2290,"AAAAAD36/xk=")</f>
        <v>#VALUE!</v>
      </c>
      <c r="AA144" t="e">
        <f>AND('Planilla_General_03-12-2012_9_3'!J2290,"AAAAAD36/xo=")</f>
        <v>#VALUE!</v>
      </c>
      <c r="AB144" t="e">
        <f>AND('Planilla_General_03-12-2012_9_3'!K2290,"AAAAAD36/xs=")</f>
        <v>#VALUE!</v>
      </c>
      <c r="AC144" t="e">
        <f>AND('Planilla_General_03-12-2012_9_3'!L2290,"AAAAAD36/xw=")</f>
        <v>#VALUE!</v>
      </c>
      <c r="AD144" t="e">
        <f>AND('Planilla_General_03-12-2012_9_3'!M2290,"AAAAAD36/x0=")</f>
        <v>#VALUE!</v>
      </c>
      <c r="AE144" t="e">
        <f>AND('Planilla_General_03-12-2012_9_3'!N2290,"AAAAAD36/x4=")</f>
        <v>#VALUE!</v>
      </c>
      <c r="AF144" t="e">
        <f>AND('Planilla_General_03-12-2012_9_3'!O2290,"AAAAAD36/x8=")</f>
        <v>#VALUE!</v>
      </c>
      <c r="AG144">
        <f>IF('Planilla_General_03-12-2012_9_3'!2291:2291,"AAAAAD36/yA=",0)</f>
        <v>0</v>
      </c>
      <c r="AH144" t="e">
        <f>AND('Planilla_General_03-12-2012_9_3'!A2291,"AAAAAD36/yE=")</f>
        <v>#VALUE!</v>
      </c>
      <c r="AI144" t="e">
        <f>AND('Planilla_General_03-12-2012_9_3'!B2291,"AAAAAD36/yI=")</f>
        <v>#VALUE!</v>
      </c>
      <c r="AJ144" t="e">
        <f>AND('Planilla_General_03-12-2012_9_3'!C2291,"AAAAAD36/yM=")</f>
        <v>#VALUE!</v>
      </c>
      <c r="AK144" t="e">
        <f>AND('Planilla_General_03-12-2012_9_3'!D2291,"AAAAAD36/yQ=")</f>
        <v>#VALUE!</v>
      </c>
      <c r="AL144" t="e">
        <f>AND('Planilla_General_03-12-2012_9_3'!E2291,"AAAAAD36/yU=")</f>
        <v>#VALUE!</v>
      </c>
      <c r="AM144" t="e">
        <f>AND('Planilla_General_03-12-2012_9_3'!F2291,"AAAAAD36/yY=")</f>
        <v>#VALUE!</v>
      </c>
      <c r="AN144" t="e">
        <f>AND('Planilla_General_03-12-2012_9_3'!G2291,"AAAAAD36/yc=")</f>
        <v>#VALUE!</v>
      </c>
      <c r="AO144" t="e">
        <f>AND('Planilla_General_03-12-2012_9_3'!H2291,"AAAAAD36/yg=")</f>
        <v>#VALUE!</v>
      </c>
      <c r="AP144" t="e">
        <f>AND('Planilla_General_03-12-2012_9_3'!I2291,"AAAAAD36/yk=")</f>
        <v>#VALUE!</v>
      </c>
      <c r="AQ144" t="e">
        <f>AND('Planilla_General_03-12-2012_9_3'!J2291,"AAAAAD36/yo=")</f>
        <v>#VALUE!</v>
      </c>
      <c r="AR144" t="e">
        <f>AND('Planilla_General_03-12-2012_9_3'!K2291,"AAAAAD36/ys=")</f>
        <v>#VALUE!</v>
      </c>
      <c r="AS144" t="e">
        <f>AND('Planilla_General_03-12-2012_9_3'!L2291,"AAAAAD36/yw=")</f>
        <v>#VALUE!</v>
      </c>
      <c r="AT144" t="e">
        <f>AND('Planilla_General_03-12-2012_9_3'!M2291,"AAAAAD36/y0=")</f>
        <v>#VALUE!</v>
      </c>
      <c r="AU144" t="e">
        <f>AND('Planilla_General_03-12-2012_9_3'!N2291,"AAAAAD36/y4=")</f>
        <v>#VALUE!</v>
      </c>
      <c r="AV144" t="e">
        <f>AND('Planilla_General_03-12-2012_9_3'!O2291,"AAAAAD36/y8=")</f>
        <v>#VALUE!</v>
      </c>
      <c r="AW144">
        <f>IF('Planilla_General_03-12-2012_9_3'!2292:2292,"AAAAAD36/zA=",0)</f>
        <v>0</v>
      </c>
      <c r="AX144" t="e">
        <f>AND('Planilla_General_03-12-2012_9_3'!A2292,"AAAAAD36/zE=")</f>
        <v>#VALUE!</v>
      </c>
      <c r="AY144" t="e">
        <f>AND('Planilla_General_03-12-2012_9_3'!B2292,"AAAAAD36/zI=")</f>
        <v>#VALUE!</v>
      </c>
      <c r="AZ144" t="e">
        <f>AND('Planilla_General_03-12-2012_9_3'!C2292,"AAAAAD36/zM=")</f>
        <v>#VALUE!</v>
      </c>
      <c r="BA144" t="e">
        <f>AND('Planilla_General_03-12-2012_9_3'!D2292,"AAAAAD36/zQ=")</f>
        <v>#VALUE!</v>
      </c>
      <c r="BB144" t="e">
        <f>AND('Planilla_General_03-12-2012_9_3'!E2292,"AAAAAD36/zU=")</f>
        <v>#VALUE!</v>
      </c>
      <c r="BC144" t="e">
        <f>AND('Planilla_General_03-12-2012_9_3'!F2292,"AAAAAD36/zY=")</f>
        <v>#VALUE!</v>
      </c>
      <c r="BD144" t="e">
        <f>AND('Planilla_General_03-12-2012_9_3'!G2292,"AAAAAD36/zc=")</f>
        <v>#VALUE!</v>
      </c>
      <c r="BE144" t="e">
        <f>AND('Planilla_General_03-12-2012_9_3'!H2292,"AAAAAD36/zg=")</f>
        <v>#VALUE!</v>
      </c>
      <c r="BF144" t="e">
        <f>AND('Planilla_General_03-12-2012_9_3'!I2292,"AAAAAD36/zk=")</f>
        <v>#VALUE!</v>
      </c>
      <c r="BG144" t="e">
        <f>AND('Planilla_General_03-12-2012_9_3'!J2292,"AAAAAD36/zo=")</f>
        <v>#VALUE!</v>
      </c>
      <c r="BH144" t="e">
        <f>AND('Planilla_General_03-12-2012_9_3'!K2292,"AAAAAD36/zs=")</f>
        <v>#VALUE!</v>
      </c>
      <c r="BI144" t="e">
        <f>AND('Planilla_General_03-12-2012_9_3'!L2292,"AAAAAD36/zw=")</f>
        <v>#VALUE!</v>
      </c>
      <c r="BJ144" t="e">
        <f>AND('Planilla_General_03-12-2012_9_3'!M2292,"AAAAAD36/z0=")</f>
        <v>#VALUE!</v>
      </c>
      <c r="BK144" t="e">
        <f>AND('Planilla_General_03-12-2012_9_3'!N2292,"AAAAAD36/z4=")</f>
        <v>#VALUE!</v>
      </c>
      <c r="BL144" t="e">
        <f>AND('Planilla_General_03-12-2012_9_3'!O2292,"AAAAAD36/z8=")</f>
        <v>#VALUE!</v>
      </c>
      <c r="BM144">
        <f>IF('Planilla_General_03-12-2012_9_3'!2293:2293,"AAAAAD36/0A=",0)</f>
        <v>0</v>
      </c>
      <c r="BN144" t="e">
        <f>AND('Planilla_General_03-12-2012_9_3'!A2293,"AAAAAD36/0E=")</f>
        <v>#VALUE!</v>
      </c>
      <c r="BO144" t="e">
        <f>AND('Planilla_General_03-12-2012_9_3'!B2293,"AAAAAD36/0I=")</f>
        <v>#VALUE!</v>
      </c>
      <c r="BP144" t="e">
        <f>AND('Planilla_General_03-12-2012_9_3'!C2293,"AAAAAD36/0M=")</f>
        <v>#VALUE!</v>
      </c>
      <c r="BQ144" t="e">
        <f>AND('Planilla_General_03-12-2012_9_3'!D2293,"AAAAAD36/0Q=")</f>
        <v>#VALUE!</v>
      </c>
      <c r="BR144" t="e">
        <f>AND('Planilla_General_03-12-2012_9_3'!E2293,"AAAAAD36/0U=")</f>
        <v>#VALUE!</v>
      </c>
      <c r="BS144" t="e">
        <f>AND('Planilla_General_03-12-2012_9_3'!F2293,"AAAAAD36/0Y=")</f>
        <v>#VALUE!</v>
      </c>
      <c r="BT144" t="e">
        <f>AND('Planilla_General_03-12-2012_9_3'!G2293,"AAAAAD36/0c=")</f>
        <v>#VALUE!</v>
      </c>
      <c r="BU144" t="e">
        <f>AND('Planilla_General_03-12-2012_9_3'!H2293,"AAAAAD36/0g=")</f>
        <v>#VALUE!</v>
      </c>
      <c r="BV144" t="e">
        <f>AND('Planilla_General_03-12-2012_9_3'!I2293,"AAAAAD36/0k=")</f>
        <v>#VALUE!</v>
      </c>
      <c r="BW144" t="e">
        <f>AND('Planilla_General_03-12-2012_9_3'!J2293,"AAAAAD36/0o=")</f>
        <v>#VALUE!</v>
      </c>
      <c r="BX144" t="e">
        <f>AND('Planilla_General_03-12-2012_9_3'!K2293,"AAAAAD36/0s=")</f>
        <v>#VALUE!</v>
      </c>
      <c r="BY144" t="e">
        <f>AND('Planilla_General_03-12-2012_9_3'!L2293,"AAAAAD36/0w=")</f>
        <v>#VALUE!</v>
      </c>
      <c r="BZ144" t="e">
        <f>AND('Planilla_General_03-12-2012_9_3'!M2293,"AAAAAD36/00=")</f>
        <v>#VALUE!</v>
      </c>
      <c r="CA144" t="e">
        <f>AND('Planilla_General_03-12-2012_9_3'!N2293,"AAAAAD36/04=")</f>
        <v>#VALUE!</v>
      </c>
      <c r="CB144" t="e">
        <f>AND('Planilla_General_03-12-2012_9_3'!O2293,"AAAAAD36/08=")</f>
        <v>#VALUE!</v>
      </c>
      <c r="CC144">
        <f>IF('Planilla_General_03-12-2012_9_3'!2294:2294,"AAAAAD36/1A=",0)</f>
        <v>0</v>
      </c>
      <c r="CD144" t="e">
        <f>AND('Planilla_General_03-12-2012_9_3'!A2294,"AAAAAD36/1E=")</f>
        <v>#VALUE!</v>
      </c>
      <c r="CE144" t="e">
        <f>AND('Planilla_General_03-12-2012_9_3'!B2294,"AAAAAD36/1I=")</f>
        <v>#VALUE!</v>
      </c>
      <c r="CF144" t="e">
        <f>AND('Planilla_General_03-12-2012_9_3'!C2294,"AAAAAD36/1M=")</f>
        <v>#VALUE!</v>
      </c>
      <c r="CG144" t="e">
        <f>AND('Planilla_General_03-12-2012_9_3'!D2294,"AAAAAD36/1Q=")</f>
        <v>#VALUE!</v>
      </c>
      <c r="CH144" t="e">
        <f>AND('Planilla_General_03-12-2012_9_3'!E2294,"AAAAAD36/1U=")</f>
        <v>#VALUE!</v>
      </c>
      <c r="CI144" t="e">
        <f>AND('Planilla_General_03-12-2012_9_3'!F2294,"AAAAAD36/1Y=")</f>
        <v>#VALUE!</v>
      </c>
      <c r="CJ144" t="e">
        <f>AND('Planilla_General_03-12-2012_9_3'!G2294,"AAAAAD36/1c=")</f>
        <v>#VALUE!</v>
      </c>
      <c r="CK144" t="e">
        <f>AND('Planilla_General_03-12-2012_9_3'!H2294,"AAAAAD36/1g=")</f>
        <v>#VALUE!</v>
      </c>
      <c r="CL144" t="e">
        <f>AND('Planilla_General_03-12-2012_9_3'!I2294,"AAAAAD36/1k=")</f>
        <v>#VALUE!</v>
      </c>
      <c r="CM144" t="e">
        <f>AND('Planilla_General_03-12-2012_9_3'!J2294,"AAAAAD36/1o=")</f>
        <v>#VALUE!</v>
      </c>
      <c r="CN144" t="e">
        <f>AND('Planilla_General_03-12-2012_9_3'!K2294,"AAAAAD36/1s=")</f>
        <v>#VALUE!</v>
      </c>
      <c r="CO144" t="e">
        <f>AND('Planilla_General_03-12-2012_9_3'!L2294,"AAAAAD36/1w=")</f>
        <v>#VALUE!</v>
      </c>
      <c r="CP144" t="e">
        <f>AND('Planilla_General_03-12-2012_9_3'!M2294,"AAAAAD36/10=")</f>
        <v>#VALUE!</v>
      </c>
      <c r="CQ144" t="e">
        <f>AND('Planilla_General_03-12-2012_9_3'!N2294,"AAAAAD36/14=")</f>
        <v>#VALUE!</v>
      </c>
      <c r="CR144" t="e">
        <f>AND('Planilla_General_03-12-2012_9_3'!O2294,"AAAAAD36/18=")</f>
        <v>#VALUE!</v>
      </c>
      <c r="CS144">
        <f>IF('Planilla_General_03-12-2012_9_3'!2295:2295,"AAAAAD36/2A=",0)</f>
        <v>0</v>
      </c>
      <c r="CT144" t="e">
        <f>AND('Planilla_General_03-12-2012_9_3'!A2295,"AAAAAD36/2E=")</f>
        <v>#VALUE!</v>
      </c>
      <c r="CU144" t="e">
        <f>AND('Planilla_General_03-12-2012_9_3'!B2295,"AAAAAD36/2I=")</f>
        <v>#VALUE!</v>
      </c>
      <c r="CV144" t="e">
        <f>AND('Planilla_General_03-12-2012_9_3'!C2295,"AAAAAD36/2M=")</f>
        <v>#VALUE!</v>
      </c>
      <c r="CW144" t="e">
        <f>AND('Planilla_General_03-12-2012_9_3'!D2295,"AAAAAD36/2Q=")</f>
        <v>#VALUE!</v>
      </c>
      <c r="CX144" t="e">
        <f>AND('Planilla_General_03-12-2012_9_3'!E2295,"AAAAAD36/2U=")</f>
        <v>#VALUE!</v>
      </c>
      <c r="CY144" t="e">
        <f>AND('Planilla_General_03-12-2012_9_3'!F2295,"AAAAAD36/2Y=")</f>
        <v>#VALUE!</v>
      </c>
      <c r="CZ144" t="e">
        <f>AND('Planilla_General_03-12-2012_9_3'!G2295,"AAAAAD36/2c=")</f>
        <v>#VALUE!</v>
      </c>
      <c r="DA144" t="e">
        <f>AND('Planilla_General_03-12-2012_9_3'!H2295,"AAAAAD36/2g=")</f>
        <v>#VALUE!</v>
      </c>
      <c r="DB144" t="e">
        <f>AND('Planilla_General_03-12-2012_9_3'!I2295,"AAAAAD36/2k=")</f>
        <v>#VALUE!</v>
      </c>
      <c r="DC144" t="e">
        <f>AND('Planilla_General_03-12-2012_9_3'!J2295,"AAAAAD36/2o=")</f>
        <v>#VALUE!</v>
      </c>
      <c r="DD144" t="e">
        <f>AND('Planilla_General_03-12-2012_9_3'!K2295,"AAAAAD36/2s=")</f>
        <v>#VALUE!</v>
      </c>
      <c r="DE144" t="e">
        <f>AND('Planilla_General_03-12-2012_9_3'!L2295,"AAAAAD36/2w=")</f>
        <v>#VALUE!</v>
      </c>
      <c r="DF144" t="e">
        <f>AND('Planilla_General_03-12-2012_9_3'!M2295,"AAAAAD36/20=")</f>
        <v>#VALUE!</v>
      </c>
      <c r="DG144" t="e">
        <f>AND('Planilla_General_03-12-2012_9_3'!N2295,"AAAAAD36/24=")</f>
        <v>#VALUE!</v>
      </c>
      <c r="DH144" t="e">
        <f>AND('Planilla_General_03-12-2012_9_3'!O2295,"AAAAAD36/28=")</f>
        <v>#VALUE!</v>
      </c>
      <c r="DI144">
        <f>IF('Planilla_General_03-12-2012_9_3'!2296:2296,"AAAAAD36/3A=",0)</f>
        <v>0</v>
      </c>
      <c r="DJ144" t="e">
        <f>AND('Planilla_General_03-12-2012_9_3'!A2296,"AAAAAD36/3E=")</f>
        <v>#VALUE!</v>
      </c>
      <c r="DK144" t="e">
        <f>AND('Planilla_General_03-12-2012_9_3'!B2296,"AAAAAD36/3I=")</f>
        <v>#VALUE!</v>
      </c>
      <c r="DL144" t="e">
        <f>AND('Planilla_General_03-12-2012_9_3'!C2296,"AAAAAD36/3M=")</f>
        <v>#VALUE!</v>
      </c>
      <c r="DM144" t="e">
        <f>AND('Planilla_General_03-12-2012_9_3'!D2296,"AAAAAD36/3Q=")</f>
        <v>#VALUE!</v>
      </c>
      <c r="DN144" t="e">
        <f>AND('Planilla_General_03-12-2012_9_3'!E2296,"AAAAAD36/3U=")</f>
        <v>#VALUE!</v>
      </c>
      <c r="DO144" t="e">
        <f>AND('Planilla_General_03-12-2012_9_3'!F2296,"AAAAAD36/3Y=")</f>
        <v>#VALUE!</v>
      </c>
      <c r="DP144" t="e">
        <f>AND('Planilla_General_03-12-2012_9_3'!G2296,"AAAAAD36/3c=")</f>
        <v>#VALUE!</v>
      </c>
      <c r="DQ144" t="e">
        <f>AND('Planilla_General_03-12-2012_9_3'!H2296,"AAAAAD36/3g=")</f>
        <v>#VALUE!</v>
      </c>
      <c r="DR144" t="e">
        <f>AND('Planilla_General_03-12-2012_9_3'!I2296,"AAAAAD36/3k=")</f>
        <v>#VALUE!</v>
      </c>
      <c r="DS144" t="e">
        <f>AND('Planilla_General_03-12-2012_9_3'!J2296,"AAAAAD36/3o=")</f>
        <v>#VALUE!</v>
      </c>
      <c r="DT144" t="e">
        <f>AND('Planilla_General_03-12-2012_9_3'!K2296,"AAAAAD36/3s=")</f>
        <v>#VALUE!</v>
      </c>
      <c r="DU144" t="e">
        <f>AND('Planilla_General_03-12-2012_9_3'!L2296,"AAAAAD36/3w=")</f>
        <v>#VALUE!</v>
      </c>
      <c r="DV144" t="e">
        <f>AND('Planilla_General_03-12-2012_9_3'!M2296,"AAAAAD36/30=")</f>
        <v>#VALUE!</v>
      </c>
      <c r="DW144" t="e">
        <f>AND('Planilla_General_03-12-2012_9_3'!N2296,"AAAAAD36/34=")</f>
        <v>#VALUE!</v>
      </c>
      <c r="DX144" t="e">
        <f>AND('Planilla_General_03-12-2012_9_3'!O2296,"AAAAAD36/38=")</f>
        <v>#VALUE!</v>
      </c>
      <c r="DY144">
        <f>IF('Planilla_General_03-12-2012_9_3'!2297:2297,"AAAAAD36/4A=",0)</f>
        <v>0</v>
      </c>
      <c r="DZ144" t="e">
        <f>AND('Planilla_General_03-12-2012_9_3'!A2297,"AAAAAD36/4E=")</f>
        <v>#VALUE!</v>
      </c>
      <c r="EA144" t="e">
        <f>AND('Planilla_General_03-12-2012_9_3'!B2297,"AAAAAD36/4I=")</f>
        <v>#VALUE!</v>
      </c>
      <c r="EB144" t="e">
        <f>AND('Planilla_General_03-12-2012_9_3'!C2297,"AAAAAD36/4M=")</f>
        <v>#VALUE!</v>
      </c>
      <c r="EC144" t="e">
        <f>AND('Planilla_General_03-12-2012_9_3'!D2297,"AAAAAD36/4Q=")</f>
        <v>#VALUE!</v>
      </c>
      <c r="ED144" t="e">
        <f>AND('Planilla_General_03-12-2012_9_3'!E2297,"AAAAAD36/4U=")</f>
        <v>#VALUE!</v>
      </c>
      <c r="EE144" t="e">
        <f>AND('Planilla_General_03-12-2012_9_3'!F2297,"AAAAAD36/4Y=")</f>
        <v>#VALUE!</v>
      </c>
      <c r="EF144" t="e">
        <f>AND('Planilla_General_03-12-2012_9_3'!G2297,"AAAAAD36/4c=")</f>
        <v>#VALUE!</v>
      </c>
      <c r="EG144" t="e">
        <f>AND('Planilla_General_03-12-2012_9_3'!H2297,"AAAAAD36/4g=")</f>
        <v>#VALUE!</v>
      </c>
      <c r="EH144" t="e">
        <f>AND('Planilla_General_03-12-2012_9_3'!I2297,"AAAAAD36/4k=")</f>
        <v>#VALUE!</v>
      </c>
      <c r="EI144" t="e">
        <f>AND('Planilla_General_03-12-2012_9_3'!J2297,"AAAAAD36/4o=")</f>
        <v>#VALUE!</v>
      </c>
      <c r="EJ144" t="e">
        <f>AND('Planilla_General_03-12-2012_9_3'!K2297,"AAAAAD36/4s=")</f>
        <v>#VALUE!</v>
      </c>
      <c r="EK144" t="e">
        <f>AND('Planilla_General_03-12-2012_9_3'!L2297,"AAAAAD36/4w=")</f>
        <v>#VALUE!</v>
      </c>
      <c r="EL144" t="e">
        <f>AND('Planilla_General_03-12-2012_9_3'!M2297,"AAAAAD36/40=")</f>
        <v>#VALUE!</v>
      </c>
      <c r="EM144" t="e">
        <f>AND('Planilla_General_03-12-2012_9_3'!N2297,"AAAAAD36/44=")</f>
        <v>#VALUE!</v>
      </c>
      <c r="EN144" t="e">
        <f>AND('Planilla_General_03-12-2012_9_3'!O2297,"AAAAAD36/48=")</f>
        <v>#VALUE!</v>
      </c>
      <c r="EO144">
        <f>IF('Planilla_General_03-12-2012_9_3'!2298:2298,"AAAAAD36/5A=",0)</f>
        <v>0</v>
      </c>
      <c r="EP144" t="e">
        <f>AND('Planilla_General_03-12-2012_9_3'!A2298,"AAAAAD36/5E=")</f>
        <v>#VALUE!</v>
      </c>
      <c r="EQ144" t="e">
        <f>AND('Planilla_General_03-12-2012_9_3'!B2298,"AAAAAD36/5I=")</f>
        <v>#VALUE!</v>
      </c>
      <c r="ER144" t="e">
        <f>AND('Planilla_General_03-12-2012_9_3'!C2298,"AAAAAD36/5M=")</f>
        <v>#VALUE!</v>
      </c>
      <c r="ES144" t="e">
        <f>AND('Planilla_General_03-12-2012_9_3'!D2298,"AAAAAD36/5Q=")</f>
        <v>#VALUE!</v>
      </c>
      <c r="ET144" t="e">
        <f>AND('Planilla_General_03-12-2012_9_3'!E2298,"AAAAAD36/5U=")</f>
        <v>#VALUE!</v>
      </c>
      <c r="EU144" t="e">
        <f>AND('Planilla_General_03-12-2012_9_3'!F2298,"AAAAAD36/5Y=")</f>
        <v>#VALUE!</v>
      </c>
      <c r="EV144" t="e">
        <f>AND('Planilla_General_03-12-2012_9_3'!G2298,"AAAAAD36/5c=")</f>
        <v>#VALUE!</v>
      </c>
      <c r="EW144" t="e">
        <f>AND('Planilla_General_03-12-2012_9_3'!H2298,"AAAAAD36/5g=")</f>
        <v>#VALUE!</v>
      </c>
      <c r="EX144" t="e">
        <f>AND('Planilla_General_03-12-2012_9_3'!I2298,"AAAAAD36/5k=")</f>
        <v>#VALUE!</v>
      </c>
      <c r="EY144" t="e">
        <f>AND('Planilla_General_03-12-2012_9_3'!J2298,"AAAAAD36/5o=")</f>
        <v>#VALUE!</v>
      </c>
      <c r="EZ144" t="e">
        <f>AND('Planilla_General_03-12-2012_9_3'!K2298,"AAAAAD36/5s=")</f>
        <v>#VALUE!</v>
      </c>
      <c r="FA144" t="e">
        <f>AND('Planilla_General_03-12-2012_9_3'!L2298,"AAAAAD36/5w=")</f>
        <v>#VALUE!</v>
      </c>
      <c r="FB144" t="e">
        <f>AND('Planilla_General_03-12-2012_9_3'!M2298,"AAAAAD36/50=")</f>
        <v>#VALUE!</v>
      </c>
      <c r="FC144" t="e">
        <f>AND('Planilla_General_03-12-2012_9_3'!N2298,"AAAAAD36/54=")</f>
        <v>#VALUE!</v>
      </c>
      <c r="FD144" t="e">
        <f>AND('Planilla_General_03-12-2012_9_3'!O2298,"AAAAAD36/58=")</f>
        <v>#VALUE!</v>
      </c>
      <c r="FE144">
        <f>IF('Planilla_General_03-12-2012_9_3'!2299:2299,"AAAAAD36/6A=",0)</f>
        <v>0</v>
      </c>
      <c r="FF144" t="e">
        <f>AND('Planilla_General_03-12-2012_9_3'!A2299,"AAAAAD36/6E=")</f>
        <v>#VALUE!</v>
      </c>
      <c r="FG144" t="e">
        <f>AND('Planilla_General_03-12-2012_9_3'!B2299,"AAAAAD36/6I=")</f>
        <v>#VALUE!</v>
      </c>
      <c r="FH144" t="e">
        <f>AND('Planilla_General_03-12-2012_9_3'!C2299,"AAAAAD36/6M=")</f>
        <v>#VALUE!</v>
      </c>
      <c r="FI144" t="e">
        <f>AND('Planilla_General_03-12-2012_9_3'!D2299,"AAAAAD36/6Q=")</f>
        <v>#VALUE!</v>
      </c>
      <c r="FJ144" t="e">
        <f>AND('Planilla_General_03-12-2012_9_3'!E2299,"AAAAAD36/6U=")</f>
        <v>#VALUE!</v>
      </c>
      <c r="FK144" t="e">
        <f>AND('Planilla_General_03-12-2012_9_3'!F2299,"AAAAAD36/6Y=")</f>
        <v>#VALUE!</v>
      </c>
      <c r="FL144" t="e">
        <f>AND('Planilla_General_03-12-2012_9_3'!G2299,"AAAAAD36/6c=")</f>
        <v>#VALUE!</v>
      </c>
      <c r="FM144" t="e">
        <f>AND('Planilla_General_03-12-2012_9_3'!H2299,"AAAAAD36/6g=")</f>
        <v>#VALUE!</v>
      </c>
      <c r="FN144" t="e">
        <f>AND('Planilla_General_03-12-2012_9_3'!I2299,"AAAAAD36/6k=")</f>
        <v>#VALUE!</v>
      </c>
      <c r="FO144" t="e">
        <f>AND('Planilla_General_03-12-2012_9_3'!J2299,"AAAAAD36/6o=")</f>
        <v>#VALUE!</v>
      </c>
      <c r="FP144" t="e">
        <f>AND('Planilla_General_03-12-2012_9_3'!K2299,"AAAAAD36/6s=")</f>
        <v>#VALUE!</v>
      </c>
      <c r="FQ144" t="e">
        <f>AND('Planilla_General_03-12-2012_9_3'!L2299,"AAAAAD36/6w=")</f>
        <v>#VALUE!</v>
      </c>
      <c r="FR144" t="e">
        <f>AND('Planilla_General_03-12-2012_9_3'!M2299,"AAAAAD36/60=")</f>
        <v>#VALUE!</v>
      </c>
      <c r="FS144" t="e">
        <f>AND('Planilla_General_03-12-2012_9_3'!N2299,"AAAAAD36/64=")</f>
        <v>#VALUE!</v>
      </c>
      <c r="FT144" t="e">
        <f>AND('Planilla_General_03-12-2012_9_3'!O2299,"AAAAAD36/68=")</f>
        <v>#VALUE!</v>
      </c>
      <c r="FU144">
        <f>IF('Planilla_General_03-12-2012_9_3'!2300:2300,"AAAAAD36/7A=",0)</f>
        <v>0</v>
      </c>
      <c r="FV144" t="e">
        <f>AND('Planilla_General_03-12-2012_9_3'!A2300,"AAAAAD36/7E=")</f>
        <v>#VALUE!</v>
      </c>
      <c r="FW144" t="e">
        <f>AND('Planilla_General_03-12-2012_9_3'!B2300,"AAAAAD36/7I=")</f>
        <v>#VALUE!</v>
      </c>
      <c r="FX144" t="e">
        <f>AND('Planilla_General_03-12-2012_9_3'!C2300,"AAAAAD36/7M=")</f>
        <v>#VALUE!</v>
      </c>
      <c r="FY144" t="e">
        <f>AND('Planilla_General_03-12-2012_9_3'!D2300,"AAAAAD36/7Q=")</f>
        <v>#VALUE!</v>
      </c>
      <c r="FZ144" t="e">
        <f>AND('Planilla_General_03-12-2012_9_3'!E2300,"AAAAAD36/7U=")</f>
        <v>#VALUE!</v>
      </c>
      <c r="GA144" t="e">
        <f>AND('Planilla_General_03-12-2012_9_3'!F2300,"AAAAAD36/7Y=")</f>
        <v>#VALUE!</v>
      </c>
      <c r="GB144" t="e">
        <f>AND('Planilla_General_03-12-2012_9_3'!G2300,"AAAAAD36/7c=")</f>
        <v>#VALUE!</v>
      </c>
      <c r="GC144" t="e">
        <f>AND('Planilla_General_03-12-2012_9_3'!H2300,"AAAAAD36/7g=")</f>
        <v>#VALUE!</v>
      </c>
      <c r="GD144" t="e">
        <f>AND('Planilla_General_03-12-2012_9_3'!I2300,"AAAAAD36/7k=")</f>
        <v>#VALUE!</v>
      </c>
      <c r="GE144" t="e">
        <f>AND('Planilla_General_03-12-2012_9_3'!J2300,"AAAAAD36/7o=")</f>
        <v>#VALUE!</v>
      </c>
      <c r="GF144" t="e">
        <f>AND('Planilla_General_03-12-2012_9_3'!K2300,"AAAAAD36/7s=")</f>
        <v>#VALUE!</v>
      </c>
      <c r="GG144" t="e">
        <f>AND('Planilla_General_03-12-2012_9_3'!L2300,"AAAAAD36/7w=")</f>
        <v>#VALUE!</v>
      </c>
      <c r="GH144" t="e">
        <f>AND('Planilla_General_03-12-2012_9_3'!M2300,"AAAAAD36/70=")</f>
        <v>#VALUE!</v>
      </c>
      <c r="GI144" t="e">
        <f>AND('Planilla_General_03-12-2012_9_3'!N2300,"AAAAAD36/74=")</f>
        <v>#VALUE!</v>
      </c>
      <c r="GJ144" t="e">
        <f>AND('Planilla_General_03-12-2012_9_3'!O2300,"AAAAAD36/78=")</f>
        <v>#VALUE!</v>
      </c>
      <c r="GK144">
        <f>IF('Planilla_General_03-12-2012_9_3'!2301:2301,"AAAAAD36/8A=",0)</f>
        <v>0</v>
      </c>
      <c r="GL144" t="e">
        <f>AND('Planilla_General_03-12-2012_9_3'!A2301,"AAAAAD36/8E=")</f>
        <v>#VALUE!</v>
      </c>
      <c r="GM144" t="e">
        <f>AND('Planilla_General_03-12-2012_9_3'!B2301,"AAAAAD36/8I=")</f>
        <v>#VALUE!</v>
      </c>
      <c r="GN144" t="e">
        <f>AND('Planilla_General_03-12-2012_9_3'!C2301,"AAAAAD36/8M=")</f>
        <v>#VALUE!</v>
      </c>
      <c r="GO144" t="e">
        <f>AND('Planilla_General_03-12-2012_9_3'!D2301,"AAAAAD36/8Q=")</f>
        <v>#VALUE!</v>
      </c>
      <c r="GP144" t="e">
        <f>AND('Planilla_General_03-12-2012_9_3'!E2301,"AAAAAD36/8U=")</f>
        <v>#VALUE!</v>
      </c>
      <c r="GQ144" t="e">
        <f>AND('Planilla_General_03-12-2012_9_3'!F2301,"AAAAAD36/8Y=")</f>
        <v>#VALUE!</v>
      </c>
      <c r="GR144" t="e">
        <f>AND('Planilla_General_03-12-2012_9_3'!G2301,"AAAAAD36/8c=")</f>
        <v>#VALUE!</v>
      </c>
      <c r="GS144" t="e">
        <f>AND('Planilla_General_03-12-2012_9_3'!H2301,"AAAAAD36/8g=")</f>
        <v>#VALUE!</v>
      </c>
      <c r="GT144" t="e">
        <f>AND('Planilla_General_03-12-2012_9_3'!I2301,"AAAAAD36/8k=")</f>
        <v>#VALUE!</v>
      </c>
      <c r="GU144" t="e">
        <f>AND('Planilla_General_03-12-2012_9_3'!J2301,"AAAAAD36/8o=")</f>
        <v>#VALUE!</v>
      </c>
      <c r="GV144" t="e">
        <f>AND('Planilla_General_03-12-2012_9_3'!K2301,"AAAAAD36/8s=")</f>
        <v>#VALUE!</v>
      </c>
      <c r="GW144" t="e">
        <f>AND('Planilla_General_03-12-2012_9_3'!L2301,"AAAAAD36/8w=")</f>
        <v>#VALUE!</v>
      </c>
      <c r="GX144" t="e">
        <f>AND('Planilla_General_03-12-2012_9_3'!M2301,"AAAAAD36/80=")</f>
        <v>#VALUE!</v>
      </c>
      <c r="GY144" t="e">
        <f>AND('Planilla_General_03-12-2012_9_3'!N2301,"AAAAAD36/84=")</f>
        <v>#VALUE!</v>
      </c>
      <c r="GZ144" t="e">
        <f>AND('Planilla_General_03-12-2012_9_3'!O2301,"AAAAAD36/88=")</f>
        <v>#VALUE!</v>
      </c>
      <c r="HA144">
        <f>IF('Planilla_General_03-12-2012_9_3'!2302:2302,"AAAAAD36/9A=",0)</f>
        <v>0</v>
      </c>
      <c r="HB144" t="e">
        <f>AND('Planilla_General_03-12-2012_9_3'!A2302,"AAAAAD36/9E=")</f>
        <v>#VALUE!</v>
      </c>
      <c r="HC144" t="e">
        <f>AND('Planilla_General_03-12-2012_9_3'!B2302,"AAAAAD36/9I=")</f>
        <v>#VALUE!</v>
      </c>
      <c r="HD144" t="e">
        <f>AND('Planilla_General_03-12-2012_9_3'!C2302,"AAAAAD36/9M=")</f>
        <v>#VALUE!</v>
      </c>
      <c r="HE144" t="e">
        <f>AND('Planilla_General_03-12-2012_9_3'!D2302,"AAAAAD36/9Q=")</f>
        <v>#VALUE!</v>
      </c>
      <c r="HF144" t="e">
        <f>AND('Planilla_General_03-12-2012_9_3'!E2302,"AAAAAD36/9U=")</f>
        <v>#VALUE!</v>
      </c>
      <c r="HG144" t="e">
        <f>AND('Planilla_General_03-12-2012_9_3'!F2302,"AAAAAD36/9Y=")</f>
        <v>#VALUE!</v>
      </c>
      <c r="HH144" t="e">
        <f>AND('Planilla_General_03-12-2012_9_3'!G2302,"AAAAAD36/9c=")</f>
        <v>#VALUE!</v>
      </c>
      <c r="HI144" t="e">
        <f>AND('Planilla_General_03-12-2012_9_3'!H2302,"AAAAAD36/9g=")</f>
        <v>#VALUE!</v>
      </c>
      <c r="HJ144" t="e">
        <f>AND('Planilla_General_03-12-2012_9_3'!I2302,"AAAAAD36/9k=")</f>
        <v>#VALUE!</v>
      </c>
      <c r="HK144" t="e">
        <f>AND('Planilla_General_03-12-2012_9_3'!J2302,"AAAAAD36/9o=")</f>
        <v>#VALUE!</v>
      </c>
      <c r="HL144" t="e">
        <f>AND('Planilla_General_03-12-2012_9_3'!K2302,"AAAAAD36/9s=")</f>
        <v>#VALUE!</v>
      </c>
      <c r="HM144" t="e">
        <f>AND('Planilla_General_03-12-2012_9_3'!L2302,"AAAAAD36/9w=")</f>
        <v>#VALUE!</v>
      </c>
      <c r="HN144" t="e">
        <f>AND('Planilla_General_03-12-2012_9_3'!M2302,"AAAAAD36/90=")</f>
        <v>#VALUE!</v>
      </c>
      <c r="HO144" t="e">
        <f>AND('Planilla_General_03-12-2012_9_3'!N2302,"AAAAAD36/94=")</f>
        <v>#VALUE!</v>
      </c>
      <c r="HP144" t="e">
        <f>AND('Planilla_General_03-12-2012_9_3'!O2302,"AAAAAD36/98=")</f>
        <v>#VALUE!</v>
      </c>
      <c r="HQ144">
        <f>IF('Planilla_General_03-12-2012_9_3'!2303:2303,"AAAAAD36/+A=",0)</f>
        <v>0</v>
      </c>
      <c r="HR144" t="e">
        <f>AND('Planilla_General_03-12-2012_9_3'!A2303,"AAAAAD36/+E=")</f>
        <v>#VALUE!</v>
      </c>
      <c r="HS144" t="e">
        <f>AND('Planilla_General_03-12-2012_9_3'!B2303,"AAAAAD36/+I=")</f>
        <v>#VALUE!</v>
      </c>
      <c r="HT144" t="e">
        <f>AND('Planilla_General_03-12-2012_9_3'!C2303,"AAAAAD36/+M=")</f>
        <v>#VALUE!</v>
      </c>
      <c r="HU144" t="e">
        <f>AND('Planilla_General_03-12-2012_9_3'!D2303,"AAAAAD36/+Q=")</f>
        <v>#VALUE!</v>
      </c>
      <c r="HV144" t="e">
        <f>AND('Planilla_General_03-12-2012_9_3'!E2303,"AAAAAD36/+U=")</f>
        <v>#VALUE!</v>
      </c>
      <c r="HW144" t="e">
        <f>AND('Planilla_General_03-12-2012_9_3'!F2303,"AAAAAD36/+Y=")</f>
        <v>#VALUE!</v>
      </c>
      <c r="HX144" t="e">
        <f>AND('Planilla_General_03-12-2012_9_3'!G2303,"AAAAAD36/+c=")</f>
        <v>#VALUE!</v>
      </c>
      <c r="HY144" t="e">
        <f>AND('Planilla_General_03-12-2012_9_3'!H2303,"AAAAAD36/+g=")</f>
        <v>#VALUE!</v>
      </c>
      <c r="HZ144" t="e">
        <f>AND('Planilla_General_03-12-2012_9_3'!I2303,"AAAAAD36/+k=")</f>
        <v>#VALUE!</v>
      </c>
      <c r="IA144" t="e">
        <f>AND('Planilla_General_03-12-2012_9_3'!J2303,"AAAAAD36/+o=")</f>
        <v>#VALUE!</v>
      </c>
      <c r="IB144" t="e">
        <f>AND('Planilla_General_03-12-2012_9_3'!K2303,"AAAAAD36/+s=")</f>
        <v>#VALUE!</v>
      </c>
      <c r="IC144" t="e">
        <f>AND('Planilla_General_03-12-2012_9_3'!L2303,"AAAAAD36/+w=")</f>
        <v>#VALUE!</v>
      </c>
      <c r="ID144" t="e">
        <f>AND('Planilla_General_03-12-2012_9_3'!M2303,"AAAAAD36/+0=")</f>
        <v>#VALUE!</v>
      </c>
      <c r="IE144" t="e">
        <f>AND('Planilla_General_03-12-2012_9_3'!N2303,"AAAAAD36/+4=")</f>
        <v>#VALUE!</v>
      </c>
      <c r="IF144" t="e">
        <f>AND('Planilla_General_03-12-2012_9_3'!O2303,"AAAAAD36/+8=")</f>
        <v>#VALUE!</v>
      </c>
      <c r="IG144">
        <f>IF('Planilla_General_03-12-2012_9_3'!2304:2304,"AAAAAD36//A=",0)</f>
        <v>0</v>
      </c>
      <c r="IH144" t="e">
        <f>AND('Planilla_General_03-12-2012_9_3'!A2304,"AAAAAD36//E=")</f>
        <v>#VALUE!</v>
      </c>
      <c r="II144" t="e">
        <f>AND('Planilla_General_03-12-2012_9_3'!B2304,"AAAAAD36//I=")</f>
        <v>#VALUE!</v>
      </c>
      <c r="IJ144" t="e">
        <f>AND('Planilla_General_03-12-2012_9_3'!C2304,"AAAAAD36//M=")</f>
        <v>#VALUE!</v>
      </c>
      <c r="IK144" t="e">
        <f>AND('Planilla_General_03-12-2012_9_3'!D2304,"AAAAAD36//Q=")</f>
        <v>#VALUE!</v>
      </c>
      <c r="IL144" t="e">
        <f>AND('Planilla_General_03-12-2012_9_3'!E2304,"AAAAAD36//U=")</f>
        <v>#VALUE!</v>
      </c>
      <c r="IM144" t="e">
        <f>AND('Planilla_General_03-12-2012_9_3'!F2304,"AAAAAD36//Y=")</f>
        <v>#VALUE!</v>
      </c>
      <c r="IN144" t="e">
        <f>AND('Planilla_General_03-12-2012_9_3'!G2304,"AAAAAD36//c=")</f>
        <v>#VALUE!</v>
      </c>
      <c r="IO144" t="e">
        <f>AND('Planilla_General_03-12-2012_9_3'!H2304,"AAAAAD36//g=")</f>
        <v>#VALUE!</v>
      </c>
      <c r="IP144" t="e">
        <f>AND('Planilla_General_03-12-2012_9_3'!I2304,"AAAAAD36//k=")</f>
        <v>#VALUE!</v>
      </c>
      <c r="IQ144" t="e">
        <f>AND('Planilla_General_03-12-2012_9_3'!J2304,"AAAAAD36//o=")</f>
        <v>#VALUE!</v>
      </c>
      <c r="IR144" t="e">
        <f>AND('Planilla_General_03-12-2012_9_3'!K2304,"AAAAAD36//s=")</f>
        <v>#VALUE!</v>
      </c>
      <c r="IS144" t="e">
        <f>AND('Planilla_General_03-12-2012_9_3'!L2304,"AAAAAD36//w=")</f>
        <v>#VALUE!</v>
      </c>
      <c r="IT144" t="e">
        <f>AND('Planilla_General_03-12-2012_9_3'!M2304,"AAAAAD36//0=")</f>
        <v>#VALUE!</v>
      </c>
      <c r="IU144" t="e">
        <f>AND('Planilla_General_03-12-2012_9_3'!N2304,"AAAAAD36//4=")</f>
        <v>#VALUE!</v>
      </c>
      <c r="IV144" t="e">
        <f>AND('Planilla_General_03-12-2012_9_3'!O2304,"AAAAAD36//8=")</f>
        <v>#VALUE!</v>
      </c>
    </row>
    <row r="145" spans="1:256" x14ac:dyDescent="0.25">
      <c r="A145" t="e">
        <f>IF('Planilla_General_03-12-2012_9_3'!2305:2305,"AAAAAGs//wA=",0)</f>
        <v>#VALUE!</v>
      </c>
      <c r="B145" t="e">
        <f>AND('Planilla_General_03-12-2012_9_3'!A2305,"AAAAAGs//wE=")</f>
        <v>#VALUE!</v>
      </c>
      <c r="C145" t="e">
        <f>AND('Planilla_General_03-12-2012_9_3'!B2305,"AAAAAGs//wI=")</f>
        <v>#VALUE!</v>
      </c>
      <c r="D145" t="e">
        <f>AND('Planilla_General_03-12-2012_9_3'!C2305,"AAAAAGs//wM=")</f>
        <v>#VALUE!</v>
      </c>
      <c r="E145" t="e">
        <f>AND('Planilla_General_03-12-2012_9_3'!D2305,"AAAAAGs//wQ=")</f>
        <v>#VALUE!</v>
      </c>
      <c r="F145" t="e">
        <f>AND('Planilla_General_03-12-2012_9_3'!E2305,"AAAAAGs//wU=")</f>
        <v>#VALUE!</v>
      </c>
      <c r="G145" t="e">
        <f>AND('Planilla_General_03-12-2012_9_3'!F2305,"AAAAAGs//wY=")</f>
        <v>#VALUE!</v>
      </c>
      <c r="H145" t="e">
        <f>AND('Planilla_General_03-12-2012_9_3'!G2305,"AAAAAGs//wc=")</f>
        <v>#VALUE!</v>
      </c>
      <c r="I145" t="e">
        <f>AND('Planilla_General_03-12-2012_9_3'!H2305,"AAAAAGs//wg=")</f>
        <v>#VALUE!</v>
      </c>
      <c r="J145" t="e">
        <f>AND('Planilla_General_03-12-2012_9_3'!I2305,"AAAAAGs//wk=")</f>
        <v>#VALUE!</v>
      </c>
      <c r="K145" t="e">
        <f>AND('Planilla_General_03-12-2012_9_3'!J2305,"AAAAAGs//wo=")</f>
        <v>#VALUE!</v>
      </c>
      <c r="L145" t="e">
        <f>AND('Planilla_General_03-12-2012_9_3'!K2305,"AAAAAGs//ws=")</f>
        <v>#VALUE!</v>
      </c>
      <c r="M145" t="e">
        <f>AND('Planilla_General_03-12-2012_9_3'!L2305,"AAAAAGs//ww=")</f>
        <v>#VALUE!</v>
      </c>
      <c r="N145" t="e">
        <f>AND('Planilla_General_03-12-2012_9_3'!M2305,"AAAAAGs//w0=")</f>
        <v>#VALUE!</v>
      </c>
      <c r="O145" t="e">
        <f>AND('Planilla_General_03-12-2012_9_3'!N2305,"AAAAAGs//w4=")</f>
        <v>#VALUE!</v>
      </c>
      <c r="P145" t="e">
        <f>AND('Planilla_General_03-12-2012_9_3'!O2305,"AAAAAGs//w8=")</f>
        <v>#VALUE!</v>
      </c>
      <c r="Q145">
        <f>IF('Planilla_General_03-12-2012_9_3'!2306:2306,"AAAAAGs//xA=",0)</f>
        <v>0</v>
      </c>
      <c r="R145" t="e">
        <f>AND('Planilla_General_03-12-2012_9_3'!A2306,"AAAAAGs//xE=")</f>
        <v>#VALUE!</v>
      </c>
      <c r="S145" t="e">
        <f>AND('Planilla_General_03-12-2012_9_3'!B2306,"AAAAAGs//xI=")</f>
        <v>#VALUE!</v>
      </c>
      <c r="T145" t="e">
        <f>AND('Planilla_General_03-12-2012_9_3'!C2306,"AAAAAGs//xM=")</f>
        <v>#VALUE!</v>
      </c>
      <c r="U145" t="e">
        <f>AND('Planilla_General_03-12-2012_9_3'!D2306,"AAAAAGs//xQ=")</f>
        <v>#VALUE!</v>
      </c>
      <c r="V145" t="e">
        <f>AND('Planilla_General_03-12-2012_9_3'!E2306,"AAAAAGs//xU=")</f>
        <v>#VALUE!</v>
      </c>
      <c r="W145" t="e">
        <f>AND('Planilla_General_03-12-2012_9_3'!F2306,"AAAAAGs//xY=")</f>
        <v>#VALUE!</v>
      </c>
      <c r="X145" t="e">
        <f>AND('Planilla_General_03-12-2012_9_3'!G2306,"AAAAAGs//xc=")</f>
        <v>#VALUE!</v>
      </c>
      <c r="Y145" t="e">
        <f>AND('Planilla_General_03-12-2012_9_3'!H2306,"AAAAAGs//xg=")</f>
        <v>#VALUE!</v>
      </c>
      <c r="Z145" t="e">
        <f>AND('Planilla_General_03-12-2012_9_3'!I2306,"AAAAAGs//xk=")</f>
        <v>#VALUE!</v>
      </c>
      <c r="AA145" t="e">
        <f>AND('Planilla_General_03-12-2012_9_3'!J2306,"AAAAAGs//xo=")</f>
        <v>#VALUE!</v>
      </c>
      <c r="AB145" t="e">
        <f>AND('Planilla_General_03-12-2012_9_3'!K2306,"AAAAAGs//xs=")</f>
        <v>#VALUE!</v>
      </c>
      <c r="AC145" t="e">
        <f>AND('Planilla_General_03-12-2012_9_3'!L2306,"AAAAAGs//xw=")</f>
        <v>#VALUE!</v>
      </c>
      <c r="AD145" t="e">
        <f>AND('Planilla_General_03-12-2012_9_3'!M2306,"AAAAAGs//x0=")</f>
        <v>#VALUE!</v>
      </c>
      <c r="AE145" t="e">
        <f>AND('Planilla_General_03-12-2012_9_3'!N2306,"AAAAAGs//x4=")</f>
        <v>#VALUE!</v>
      </c>
      <c r="AF145" t="e">
        <f>AND('Planilla_General_03-12-2012_9_3'!O2306,"AAAAAGs//x8=")</f>
        <v>#VALUE!</v>
      </c>
      <c r="AG145">
        <f>IF('Planilla_General_03-12-2012_9_3'!2307:2307,"AAAAAGs//yA=",0)</f>
        <v>0</v>
      </c>
      <c r="AH145" t="e">
        <f>AND('Planilla_General_03-12-2012_9_3'!A2307,"AAAAAGs//yE=")</f>
        <v>#VALUE!</v>
      </c>
      <c r="AI145" t="e">
        <f>AND('Planilla_General_03-12-2012_9_3'!B2307,"AAAAAGs//yI=")</f>
        <v>#VALUE!</v>
      </c>
      <c r="AJ145" t="e">
        <f>AND('Planilla_General_03-12-2012_9_3'!C2307,"AAAAAGs//yM=")</f>
        <v>#VALUE!</v>
      </c>
      <c r="AK145" t="e">
        <f>AND('Planilla_General_03-12-2012_9_3'!D2307,"AAAAAGs//yQ=")</f>
        <v>#VALUE!</v>
      </c>
      <c r="AL145" t="e">
        <f>AND('Planilla_General_03-12-2012_9_3'!E2307,"AAAAAGs//yU=")</f>
        <v>#VALUE!</v>
      </c>
      <c r="AM145" t="e">
        <f>AND('Planilla_General_03-12-2012_9_3'!F2307,"AAAAAGs//yY=")</f>
        <v>#VALUE!</v>
      </c>
      <c r="AN145" t="e">
        <f>AND('Planilla_General_03-12-2012_9_3'!G2307,"AAAAAGs//yc=")</f>
        <v>#VALUE!</v>
      </c>
      <c r="AO145" t="e">
        <f>AND('Planilla_General_03-12-2012_9_3'!H2307,"AAAAAGs//yg=")</f>
        <v>#VALUE!</v>
      </c>
      <c r="AP145" t="e">
        <f>AND('Planilla_General_03-12-2012_9_3'!I2307,"AAAAAGs//yk=")</f>
        <v>#VALUE!</v>
      </c>
      <c r="AQ145" t="e">
        <f>AND('Planilla_General_03-12-2012_9_3'!J2307,"AAAAAGs//yo=")</f>
        <v>#VALUE!</v>
      </c>
      <c r="AR145" t="e">
        <f>AND('Planilla_General_03-12-2012_9_3'!K2307,"AAAAAGs//ys=")</f>
        <v>#VALUE!</v>
      </c>
      <c r="AS145" t="e">
        <f>AND('Planilla_General_03-12-2012_9_3'!L2307,"AAAAAGs//yw=")</f>
        <v>#VALUE!</v>
      </c>
      <c r="AT145" t="e">
        <f>AND('Planilla_General_03-12-2012_9_3'!M2307,"AAAAAGs//y0=")</f>
        <v>#VALUE!</v>
      </c>
      <c r="AU145" t="e">
        <f>AND('Planilla_General_03-12-2012_9_3'!N2307,"AAAAAGs//y4=")</f>
        <v>#VALUE!</v>
      </c>
      <c r="AV145" t="e">
        <f>AND('Planilla_General_03-12-2012_9_3'!O2307,"AAAAAGs//y8=")</f>
        <v>#VALUE!</v>
      </c>
      <c r="AW145">
        <f>IF('Planilla_General_03-12-2012_9_3'!2308:2308,"AAAAAGs//zA=",0)</f>
        <v>0</v>
      </c>
      <c r="AX145" t="e">
        <f>AND('Planilla_General_03-12-2012_9_3'!A2308,"AAAAAGs//zE=")</f>
        <v>#VALUE!</v>
      </c>
      <c r="AY145" t="e">
        <f>AND('Planilla_General_03-12-2012_9_3'!B2308,"AAAAAGs//zI=")</f>
        <v>#VALUE!</v>
      </c>
      <c r="AZ145" t="e">
        <f>AND('Planilla_General_03-12-2012_9_3'!C2308,"AAAAAGs//zM=")</f>
        <v>#VALUE!</v>
      </c>
      <c r="BA145" t="e">
        <f>AND('Planilla_General_03-12-2012_9_3'!D2308,"AAAAAGs//zQ=")</f>
        <v>#VALUE!</v>
      </c>
      <c r="BB145" t="e">
        <f>AND('Planilla_General_03-12-2012_9_3'!E2308,"AAAAAGs//zU=")</f>
        <v>#VALUE!</v>
      </c>
      <c r="BC145" t="e">
        <f>AND('Planilla_General_03-12-2012_9_3'!F2308,"AAAAAGs//zY=")</f>
        <v>#VALUE!</v>
      </c>
      <c r="BD145" t="e">
        <f>AND('Planilla_General_03-12-2012_9_3'!G2308,"AAAAAGs//zc=")</f>
        <v>#VALUE!</v>
      </c>
      <c r="BE145" t="e">
        <f>AND('Planilla_General_03-12-2012_9_3'!H2308,"AAAAAGs//zg=")</f>
        <v>#VALUE!</v>
      </c>
      <c r="BF145" t="e">
        <f>AND('Planilla_General_03-12-2012_9_3'!I2308,"AAAAAGs//zk=")</f>
        <v>#VALUE!</v>
      </c>
      <c r="BG145" t="e">
        <f>AND('Planilla_General_03-12-2012_9_3'!J2308,"AAAAAGs//zo=")</f>
        <v>#VALUE!</v>
      </c>
      <c r="BH145" t="e">
        <f>AND('Planilla_General_03-12-2012_9_3'!K2308,"AAAAAGs//zs=")</f>
        <v>#VALUE!</v>
      </c>
      <c r="BI145" t="e">
        <f>AND('Planilla_General_03-12-2012_9_3'!L2308,"AAAAAGs//zw=")</f>
        <v>#VALUE!</v>
      </c>
      <c r="BJ145" t="e">
        <f>AND('Planilla_General_03-12-2012_9_3'!M2308,"AAAAAGs//z0=")</f>
        <v>#VALUE!</v>
      </c>
      <c r="BK145" t="e">
        <f>AND('Planilla_General_03-12-2012_9_3'!N2308,"AAAAAGs//z4=")</f>
        <v>#VALUE!</v>
      </c>
      <c r="BL145" t="e">
        <f>AND('Planilla_General_03-12-2012_9_3'!O2308,"AAAAAGs//z8=")</f>
        <v>#VALUE!</v>
      </c>
      <c r="BM145">
        <f>IF('Planilla_General_03-12-2012_9_3'!2309:2309,"AAAAAGs//0A=",0)</f>
        <v>0</v>
      </c>
      <c r="BN145" t="e">
        <f>AND('Planilla_General_03-12-2012_9_3'!A2309,"AAAAAGs//0E=")</f>
        <v>#VALUE!</v>
      </c>
      <c r="BO145" t="e">
        <f>AND('Planilla_General_03-12-2012_9_3'!B2309,"AAAAAGs//0I=")</f>
        <v>#VALUE!</v>
      </c>
      <c r="BP145" t="e">
        <f>AND('Planilla_General_03-12-2012_9_3'!C2309,"AAAAAGs//0M=")</f>
        <v>#VALUE!</v>
      </c>
      <c r="BQ145" t="e">
        <f>AND('Planilla_General_03-12-2012_9_3'!D2309,"AAAAAGs//0Q=")</f>
        <v>#VALUE!</v>
      </c>
      <c r="BR145" t="e">
        <f>AND('Planilla_General_03-12-2012_9_3'!E2309,"AAAAAGs//0U=")</f>
        <v>#VALUE!</v>
      </c>
      <c r="BS145" t="e">
        <f>AND('Planilla_General_03-12-2012_9_3'!F2309,"AAAAAGs//0Y=")</f>
        <v>#VALUE!</v>
      </c>
      <c r="BT145" t="e">
        <f>AND('Planilla_General_03-12-2012_9_3'!G2309,"AAAAAGs//0c=")</f>
        <v>#VALUE!</v>
      </c>
      <c r="BU145" t="e">
        <f>AND('Planilla_General_03-12-2012_9_3'!H2309,"AAAAAGs//0g=")</f>
        <v>#VALUE!</v>
      </c>
      <c r="BV145" t="e">
        <f>AND('Planilla_General_03-12-2012_9_3'!I2309,"AAAAAGs//0k=")</f>
        <v>#VALUE!</v>
      </c>
      <c r="BW145" t="e">
        <f>AND('Planilla_General_03-12-2012_9_3'!J2309,"AAAAAGs//0o=")</f>
        <v>#VALUE!</v>
      </c>
      <c r="BX145" t="e">
        <f>AND('Planilla_General_03-12-2012_9_3'!K2309,"AAAAAGs//0s=")</f>
        <v>#VALUE!</v>
      </c>
      <c r="BY145" t="e">
        <f>AND('Planilla_General_03-12-2012_9_3'!L2309,"AAAAAGs//0w=")</f>
        <v>#VALUE!</v>
      </c>
      <c r="BZ145" t="e">
        <f>AND('Planilla_General_03-12-2012_9_3'!M2309,"AAAAAGs//00=")</f>
        <v>#VALUE!</v>
      </c>
      <c r="CA145" t="e">
        <f>AND('Planilla_General_03-12-2012_9_3'!N2309,"AAAAAGs//04=")</f>
        <v>#VALUE!</v>
      </c>
      <c r="CB145" t="e">
        <f>AND('Planilla_General_03-12-2012_9_3'!O2309,"AAAAAGs//08=")</f>
        <v>#VALUE!</v>
      </c>
      <c r="CC145">
        <f>IF('Planilla_General_03-12-2012_9_3'!2310:2310,"AAAAAGs//1A=",0)</f>
        <v>0</v>
      </c>
      <c r="CD145" t="e">
        <f>AND('Planilla_General_03-12-2012_9_3'!A2310,"AAAAAGs//1E=")</f>
        <v>#VALUE!</v>
      </c>
      <c r="CE145" t="e">
        <f>AND('Planilla_General_03-12-2012_9_3'!B2310,"AAAAAGs//1I=")</f>
        <v>#VALUE!</v>
      </c>
      <c r="CF145" t="e">
        <f>AND('Planilla_General_03-12-2012_9_3'!C2310,"AAAAAGs//1M=")</f>
        <v>#VALUE!</v>
      </c>
      <c r="CG145" t="e">
        <f>AND('Planilla_General_03-12-2012_9_3'!D2310,"AAAAAGs//1Q=")</f>
        <v>#VALUE!</v>
      </c>
      <c r="CH145" t="e">
        <f>AND('Planilla_General_03-12-2012_9_3'!E2310,"AAAAAGs//1U=")</f>
        <v>#VALUE!</v>
      </c>
      <c r="CI145" t="e">
        <f>AND('Planilla_General_03-12-2012_9_3'!F2310,"AAAAAGs//1Y=")</f>
        <v>#VALUE!</v>
      </c>
      <c r="CJ145" t="e">
        <f>AND('Planilla_General_03-12-2012_9_3'!G2310,"AAAAAGs//1c=")</f>
        <v>#VALUE!</v>
      </c>
      <c r="CK145" t="e">
        <f>AND('Planilla_General_03-12-2012_9_3'!H2310,"AAAAAGs//1g=")</f>
        <v>#VALUE!</v>
      </c>
      <c r="CL145" t="e">
        <f>AND('Planilla_General_03-12-2012_9_3'!I2310,"AAAAAGs//1k=")</f>
        <v>#VALUE!</v>
      </c>
      <c r="CM145" t="e">
        <f>AND('Planilla_General_03-12-2012_9_3'!J2310,"AAAAAGs//1o=")</f>
        <v>#VALUE!</v>
      </c>
      <c r="CN145" t="e">
        <f>AND('Planilla_General_03-12-2012_9_3'!K2310,"AAAAAGs//1s=")</f>
        <v>#VALUE!</v>
      </c>
      <c r="CO145" t="e">
        <f>AND('Planilla_General_03-12-2012_9_3'!L2310,"AAAAAGs//1w=")</f>
        <v>#VALUE!</v>
      </c>
      <c r="CP145" t="e">
        <f>AND('Planilla_General_03-12-2012_9_3'!M2310,"AAAAAGs//10=")</f>
        <v>#VALUE!</v>
      </c>
      <c r="CQ145" t="e">
        <f>AND('Planilla_General_03-12-2012_9_3'!N2310,"AAAAAGs//14=")</f>
        <v>#VALUE!</v>
      </c>
      <c r="CR145" t="e">
        <f>AND('Planilla_General_03-12-2012_9_3'!O2310,"AAAAAGs//18=")</f>
        <v>#VALUE!</v>
      </c>
      <c r="CS145">
        <f>IF('Planilla_General_03-12-2012_9_3'!2311:2311,"AAAAAGs//2A=",0)</f>
        <v>0</v>
      </c>
      <c r="CT145" t="e">
        <f>AND('Planilla_General_03-12-2012_9_3'!A2311,"AAAAAGs//2E=")</f>
        <v>#VALUE!</v>
      </c>
      <c r="CU145" t="e">
        <f>AND('Planilla_General_03-12-2012_9_3'!B2311,"AAAAAGs//2I=")</f>
        <v>#VALUE!</v>
      </c>
      <c r="CV145" t="e">
        <f>AND('Planilla_General_03-12-2012_9_3'!C2311,"AAAAAGs//2M=")</f>
        <v>#VALUE!</v>
      </c>
      <c r="CW145" t="e">
        <f>AND('Planilla_General_03-12-2012_9_3'!D2311,"AAAAAGs//2Q=")</f>
        <v>#VALUE!</v>
      </c>
      <c r="CX145" t="e">
        <f>AND('Planilla_General_03-12-2012_9_3'!E2311,"AAAAAGs//2U=")</f>
        <v>#VALUE!</v>
      </c>
      <c r="CY145" t="e">
        <f>AND('Planilla_General_03-12-2012_9_3'!F2311,"AAAAAGs//2Y=")</f>
        <v>#VALUE!</v>
      </c>
      <c r="CZ145" t="e">
        <f>AND('Planilla_General_03-12-2012_9_3'!G2311,"AAAAAGs//2c=")</f>
        <v>#VALUE!</v>
      </c>
      <c r="DA145" t="e">
        <f>AND('Planilla_General_03-12-2012_9_3'!H2311,"AAAAAGs//2g=")</f>
        <v>#VALUE!</v>
      </c>
      <c r="DB145" t="e">
        <f>AND('Planilla_General_03-12-2012_9_3'!I2311,"AAAAAGs//2k=")</f>
        <v>#VALUE!</v>
      </c>
      <c r="DC145" t="e">
        <f>AND('Planilla_General_03-12-2012_9_3'!J2311,"AAAAAGs//2o=")</f>
        <v>#VALUE!</v>
      </c>
      <c r="DD145" t="e">
        <f>AND('Planilla_General_03-12-2012_9_3'!K2311,"AAAAAGs//2s=")</f>
        <v>#VALUE!</v>
      </c>
      <c r="DE145" t="e">
        <f>AND('Planilla_General_03-12-2012_9_3'!L2311,"AAAAAGs//2w=")</f>
        <v>#VALUE!</v>
      </c>
      <c r="DF145" t="e">
        <f>AND('Planilla_General_03-12-2012_9_3'!M2311,"AAAAAGs//20=")</f>
        <v>#VALUE!</v>
      </c>
      <c r="DG145" t="e">
        <f>AND('Planilla_General_03-12-2012_9_3'!N2311,"AAAAAGs//24=")</f>
        <v>#VALUE!</v>
      </c>
      <c r="DH145" t="e">
        <f>AND('Planilla_General_03-12-2012_9_3'!O2311,"AAAAAGs//28=")</f>
        <v>#VALUE!</v>
      </c>
      <c r="DI145">
        <f>IF('Planilla_General_03-12-2012_9_3'!2312:2312,"AAAAAGs//3A=",0)</f>
        <v>0</v>
      </c>
      <c r="DJ145" t="e">
        <f>AND('Planilla_General_03-12-2012_9_3'!A2312,"AAAAAGs//3E=")</f>
        <v>#VALUE!</v>
      </c>
      <c r="DK145" t="e">
        <f>AND('Planilla_General_03-12-2012_9_3'!B2312,"AAAAAGs//3I=")</f>
        <v>#VALUE!</v>
      </c>
      <c r="DL145" t="e">
        <f>AND('Planilla_General_03-12-2012_9_3'!C2312,"AAAAAGs//3M=")</f>
        <v>#VALUE!</v>
      </c>
      <c r="DM145" t="e">
        <f>AND('Planilla_General_03-12-2012_9_3'!D2312,"AAAAAGs//3Q=")</f>
        <v>#VALUE!</v>
      </c>
      <c r="DN145" t="e">
        <f>AND('Planilla_General_03-12-2012_9_3'!E2312,"AAAAAGs//3U=")</f>
        <v>#VALUE!</v>
      </c>
      <c r="DO145" t="e">
        <f>AND('Planilla_General_03-12-2012_9_3'!F2312,"AAAAAGs//3Y=")</f>
        <v>#VALUE!</v>
      </c>
      <c r="DP145" t="e">
        <f>AND('Planilla_General_03-12-2012_9_3'!G2312,"AAAAAGs//3c=")</f>
        <v>#VALUE!</v>
      </c>
      <c r="DQ145" t="e">
        <f>AND('Planilla_General_03-12-2012_9_3'!H2312,"AAAAAGs//3g=")</f>
        <v>#VALUE!</v>
      </c>
      <c r="DR145" t="e">
        <f>AND('Planilla_General_03-12-2012_9_3'!I2312,"AAAAAGs//3k=")</f>
        <v>#VALUE!</v>
      </c>
      <c r="DS145" t="e">
        <f>AND('Planilla_General_03-12-2012_9_3'!J2312,"AAAAAGs//3o=")</f>
        <v>#VALUE!</v>
      </c>
      <c r="DT145" t="e">
        <f>AND('Planilla_General_03-12-2012_9_3'!K2312,"AAAAAGs//3s=")</f>
        <v>#VALUE!</v>
      </c>
      <c r="DU145" t="e">
        <f>AND('Planilla_General_03-12-2012_9_3'!L2312,"AAAAAGs//3w=")</f>
        <v>#VALUE!</v>
      </c>
      <c r="DV145" t="e">
        <f>AND('Planilla_General_03-12-2012_9_3'!M2312,"AAAAAGs//30=")</f>
        <v>#VALUE!</v>
      </c>
      <c r="DW145" t="e">
        <f>AND('Planilla_General_03-12-2012_9_3'!N2312,"AAAAAGs//34=")</f>
        <v>#VALUE!</v>
      </c>
      <c r="DX145" t="e">
        <f>AND('Planilla_General_03-12-2012_9_3'!O2312,"AAAAAGs//38=")</f>
        <v>#VALUE!</v>
      </c>
      <c r="DY145">
        <f>IF('Planilla_General_03-12-2012_9_3'!2313:2313,"AAAAAGs//4A=",0)</f>
        <v>0</v>
      </c>
      <c r="DZ145" t="e">
        <f>AND('Planilla_General_03-12-2012_9_3'!A2313,"AAAAAGs//4E=")</f>
        <v>#VALUE!</v>
      </c>
      <c r="EA145" t="e">
        <f>AND('Planilla_General_03-12-2012_9_3'!B2313,"AAAAAGs//4I=")</f>
        <v>#VALUE!</v>
      </c>
      <c r="EB145" t="e">
        <f>AND('Planilla_General_03-12-2012_9_3'!C2313,"AAAAAGs//4M=")</f>
        <v>#VALUE!</v>
      </c>
      <c r="EC145" t="e">
        <f>AND('Planilla_General_03-12-2012_9_3'!D2313,"AAAAAGs//4Q=")</f>
        <v>#VALUE!</v>
      </c>
      <c r="ED145" t="e">
        <f>AND('Planilla_General_03-12-2012_9_3'!E2313,"AAAAAGs//4U=")</f>
        <v>#VALUE!</v>
      </c>
      <c r="EE145" t="e">
        <f>AND('Planilla_General_03-12-2012_9_3'!F2313,"AAAAAGs//4Y=")</f>
        <v>#VALUE!</v>
      </c>
      <c r="EF145" t="e">
        <f>AND('Planilla_General_03-12-2012_9_3'!G2313,"AAAAAGs//4c=")</f>
        <v>#VALUE!</v>
      </c>
      <c r="EG145" t="e">
        <f>AND('Planilla_General_03-12-2012_9_3'!H2313,"AAAAAGs//4g=")</f>
        <v>#VALUE!</v>
      </c>
      <c r="EH145" t="e">
        <f>AND('Planilla_General_03-12-2012_9_3'!I2313,"AAAAAGs//4k=")</f>
        <v>#VALUE!</v>
      </c>
      <c r="EI145" t="e">
        <f>AND('Planilla_General_03-12-2012_9_3'!J2313,"AAAAAGs//4o=")</f>
        <v>#VALUE!</v>
      </c>
      <c r="EJ145" t="e">
        <f>AND('Planilla_General_03-12-2012_9_3'!K2313,"AAAAAGs//4s=")</f>
        <v>#VALUE!</v>
      </c>
      <c r="EK145" t="e">
        <f>AND('Planilla_General_03-12-2012_9_3'!L2313,"AAAAAGs//4w=")</f>
        <v>#VALUE!</v>
      </c>
      <c r="EL145" t="e">
        <f>AND('Planilla_General_03-12-2012_9_3'!M2313,"AAAAAGs//40=")</f>
        <v>#VALUE!</v>
      </c>
      <c r="EM145" t="e">
        <f>AND('Planilla_General_03-12-2012_9_3'!N2313,"AAAAAGs//44=")</f>
        <v>#VALUE!</v>
      </c>
      <c r="EN145" t="e">
        <f>AND('Planilla_General_03-12-2012_9_3'!O2313,"AAAAAGs//48=")</f>
        <v>#VALUE!</v>
      </c>
      <c r="EO145">
        <f>IF('Planilla_General_03-12-2012_9_3'!2314:2314,"AAAAAGs//5A=",0)</f>
        <v>0</v>
      </c>
      <c r="EP145" t="e">
        <f>AND('Planilla_General_03-12-2012_9_3'!A2314,"AAAAAGs//5E=")</f>
        <v>#VALUE!</v>
      </c>
      <c r="EQ145" t="e">
        <f>AND('Planilla_General_03-12-2012_9_3'!B2314,"AAAAAGs//5I=")</f>
        <v>#VALUE!</v>
      </c>
      <c r="ER145" t="e">
        <f>AND('Planilla_General_03-12-2012_9_3'!C2314,"AAAAAGs//5M=")</f>
        <v>#VALUE!</v>
      </c>
      <c r="ES145" t="e">
        <f>AND('Planilla_General_03-12-2012_9_3'!D2314,"AAAAAGs//5Q=")</f>
        <v>#VALUE!</v>
      </c>
      <c r="ET145" t="e">
        <f>AND('Planilla_General_03-12-2012_9_3'!E2314,"AAAAAGs//5U=")</f>
        <v>#VALUE!</v>
      </c>
      <c r="EU145" t="e">
        <f>AND('Planilla_General_03-12-2012_9_3'!F2314,"AAAAAGs//5Y=")</f>
        <v>#VALUE!</v>
      </c>
      <c r="EV145" t="e">
        <f>AND('Planilla_General_03-12-2012_9_3'!G2314,"AAAAAGs//5c=")</f>
        <v>#VALUE!</v>
      </c>
      <c r="EW145" t="e">
        <f>AND('Planilla_General_03-12-2012_9_3'!H2314,"AAAAAGs//5g=")</f>
        <v>#VALUE!</v>
      </c>
      <c r="EX145" t="e">
        <f>AND('Planilla_General_03-12-2012_9_3'!I2314,"AAAAAGs//5k=")</f>
        <v>#VALUE!</v>
      </c>
      <c r="EY145" t="e">
        <f>AND('Planilla_General_03-12-2012_9_3'!J2314,"AAAAAGs//5o=")</f>
        <v>#VALUE!</v>
      </c>
      <c r="EZ145" t="e">
        <f>AND('Planilla_General_03-12-2012_9_3'!K2314,"AAAAAGs//5s=")</f>
        <v>#VALUE!</v>
      </c>
      <c r="FA145" t="e">
        <f>AND('Planilla_General_03-12-2012_9_3'!L2314,"AAAAAGs//5w=")</f>
        <v>#VALUE!</v>
      </c>
      <c r="FB145" t="e">
        <f>AND('Planilla_General_03-12-2012_9_3'!M2314,"AAAAAGs//50=")</f>
        <v>#VALUE!</v>
      </c>
      <c r="FC145" t="e">
        <f>AND('Planilla_General_03-12-2012_9_3'!N2314,"AAAAAGs//54=")</f>
        <v>#VALUE!</v>
      </c>
      <c r="FD145" t="e">
        <f>AND('Planilla_General_03-12-2012_9_3'!O2314,"AAAAAGs//58=")</f>
        <v>#VALUE!</v>
      </c>
      <c r="FE145">
        <f>IF('Planilla_General_03-12-2012_9_3'!2315:2315,"AAAAAGs//6A=",0)</f>
        <v>0</v>
      </c>
      <c r="FF145" t="e">
        <f>AND('Planilla_General_03-12-2012_9_3'!A2315,"AAAAAGs//6E=")</f>
        <v>#VALUE!</v>
      </c>
      <c r="FG145" t="e">
        <f>AND('Planilla_General_03-12-2012_9_3'!B2315,"AAAAAGs//6I=")</f>
        <v>#VALUE!</v>
      </c>
      <c r="FH145" t="e">
        <f>AND('Planilla_General_03-12-2012_9_3'!C2315,"AAAAAGs//6M=")</f>
        <v>#VALUE!</v>
      </c>
      <c r="FI145" t="e">
        <f>AND('Planilla_General_03-12-2012_9_3'!D2315,"AAAAAGs//6Q=")</f>
        <v>#VALUE!</v>
      </c>
      <c r="FJ145" t="e">
        <f>AND('Planilla_General_03-12-2012_9_3'!E2315,"AAAAAGs//6U=")</f>
        <v>#VALUE!</v>
      </c>
      <c r="FK145" t="e">
        <f>AND('Planilla_General_03-12-2012_9_3'!F2315,"AAAAAGs//6Y=")</f>
        <v>#VALUE!</v>
      </c>
      <c r="FL145" t="e">
        <f>AND('Planilla_General_03-12-2012_9_3'!G2315,"AAAAAGs//6c=")</f>
        <v>#VALUE!</v>
      </c>
      <c r="FM145" t="e">
        <f>AND('Planilla_General_03-12-2012_9_3'!H2315,"AAAAAGs//6g=")</f>
        <v>#VALUE!</v>
      </c>
      <c r="FN145" t="e">
        <f>AND('Planilla_General_03-12-2012_9_3'!I2315,"AAAAAGs//6k=")</f>
        <v>#VALUE!</v>
      </c>
      <c r="FO145" t="e">
        <f>AND('Planilla_General_03-12-2012_9_3'!J2315,"AAAAAGs//6o=")</f>
        <v>#VALUE!</v>
      </c>
      <c r="FP145" t="e">
        <f>AND('Planilla_General_03-12-2012_9_3'!K2315,"AAAAAGs//6s=")</f>
        <v>#VALUE!</v>
      </c>
      <c r="FQ145" t="e">
        <f>AND('Planilla_General_03-12-2012_9_3'!L2315,"AAAAAGs//6w=")</f>
        <v>#VALUE!</v>
      </c>
      <c r="FR145" t="e">
        <f>AND('Planilla_General_03-12-2012_9_3'!M2315,"AAAAAGs//60=")</f>
        <v>#VALUE!</v>
      </c>
      <c r="FS145" t="e">
        <f>AND('Planilla_General_03-12-2012_9_3'!N2315,"AAAAAGs//64=")</f>
        <v>#VALUE!</v>
      </c>
      <c r="FT145" t="e">
        <f>AND('Planilla_General_03-12-2012_9_3'!O2315,"AAAAAGs//68=")</f>
        <v>#VALUE!</v>
      </c>
      <c r="FU145">
        <f>IF('Planilla_General_03-12-2012_9_3'!2316:2316,"AAAAAGs//7A=",0)</f>
        <v>0</v>
      </c>
      <c r="FV145" t="e">
        <f>AND('Planilla_General_03-12-2012_9_3'!A2316,"AAAAAGs//7E=")</f>
        <v>#VALUE!</v>
      </c>
      <c r="FW145" t="e">
        <f>AND('Planilla_General_03-12-2012_9_3'!B2316,"AAAAAGs//7I=")</f>
        <v>#VALUE!</v>
      </c>
      <c r="FX145" t="e">
        <f>AND('Planilla_General_03-12-2012_9_3'!C2316,"AAAAAGs//7M=")</f>
        <v>#VALUE!</v>
      </c>
      <c r="FY145" t="e">
        <f>AND('Planilla_General_03-12-2012_9_3'!D2316,"AAAAAGs//7Q=")</f>
        <v>#VALUE!</v>
      </c>
      <c r="FZ145" t="e">
        <f>AND('Planilla_General_03-12-2012_9_3'!E2316,"AAAAAGs//7U=")</f>
        <v>#VALUE!</v>
      </c>
      <c r="GA145" t="e">
        <f>AND('Planilla_General_03-12-2012_9_3'!F2316,"AAAAAGs//7Y=")</f>
        <v>#VALUE!</v>
      </c>
      <c r="GB145" t="e">
        <f>AND('Planilla_General_03-12-2012_9_3'!G2316,"AAAAAGs//7c=")</f>
        <v>#VALUE!</v>
      </c>
      <c r="GC145" t="e">
        <f>AND('Planilla_General_03-12-2012_9_3'!H2316,"AAAAAGs//7g=")</f>
        <v>#VALUE!</v>
      </c>
      <c r="GD145" t="e">
        <f>AND('Planilla_General_03-12-2012_9_3'!I2316,"AAAAAGs//7k=")</f>
        <v>#VALUE!</v>
      </c>
      <c r="GE145" t="e">
        <f>AND('Planilla_General_03-12-2012_9_3'!J2316,"AAAAAGs//7o=")</f>
        <v>#VALUE!</v>
      </c>
      <c r="GF145" t="e">
        <f>AND('Planilla_General_03-12-2012_9_3'!K2316,"AAAAAGs//7s=")</f>
        <v>#VALUE!</v>
      </c>
      <c r="GG145" t="e">
        <f>AND('Planilla_General_03-12-2012_9_3'!L2316,"AAAAAGs//7w=")</f>
        <v>#VALUE!</v>
      </c>
      <c r="GH145" t="e">
        <f>AND('Planilla_General_03-12-2012_9_3'!M2316,"AAAAAGs//70=")</f>
        <v>#VALUE!</v>
      </c>
      <c r="GI145" t="e">
        <f>AND('Planilla_General_03-12-2012_9_3'!N2316,"AAAAAGs//74=")</f>
        <v>#VALUE!</v>
      </c>
      <c r="GJ145" t="e">
        <f>AND('Planilla_General_03-12-2012_9_3'!O2316,"AAAAAGs//78=")</f>
        <v>#VALUE!</v>
      </c>
      <c r="GK145">
        <f>IF('Planilla_General_03-12-2012_9_3'!2317:2317,"AAAAAGs//8A=",0)</f>
        <v>0</v>
      </c>
      <c r="GL145" t="e">
        <f>AND('Planilla_General_03-12-2012_9_3'!A2317,"AAAAAGs//8E=")</f>
        <v>#VALUE!</v>
      </c>
      <c r="GM145" t="e">
        <f>AND('Planilla_General_03-12-2012_9_3'!B2317,"AAAAAGs//8I=")</f>
        <v>#VALUE!</v>
      </c>
      <c r="GN145" t="e">
        <f>AND('Planilla_General_03-12-2012_9_3'!C2317,"AAAAAGs//8M=")</f>
        <v>#VALUE!</v>
      </c>
      <c r="GO145" t="e">
        <f>AND('Planilla_General_03-12-2012_9_3'!D2317,"AAAAAGs//8Q=")</f>
        <v>#VALUE!</v>
      </c>
      <c r="GP145" t="e">
        <f>AND('Planilla_General_03-12-2012_9_3'!E2317,"AAAAAGs//8U=")</f>
        <v>#VALUE!</v>
      </c>
      <c r="GQ145" t="e">
        <f>AND('Planilla_General_03-12-2012_9_3'!F2317,"AAAAAGs//8Y=")</f>
        <v>#VALUE!</v>
      </c>
      <c r="GR145" t="e">
        <f>AND('Planilla_General_03-12-2012_9_3'!G2317,"AAAAAGs//8c=")</f>
        <v>#VALUE!</v>
      </c>
      <c r="GS145" t="e">
        <f>AND('Planilla_General_03-12-2012_9_3'!H2317,"AAAAAGs//8g=")</f>
        <v>#VALUE!</v>
      </c>
      <c r="GT145" t="e">
        <f>AND('Planilla_General_03-12-2012_9_3'!I2317,"AAAAAGs//8k=")</f>
        <v>#VALUE!</v>
      </c>
      <c r="GU145" t="e">
        <f>AND('Planilla_General_03-12-2012_9_3'!J2317,"AAAAAGs//8o=")</f>
        <v>#VALUE!</v>
      </c>
      <c r="GV145" t="e">
        <f>AND('Planilla_General_03-12-2012_9_3'!K2317,"AAAAAGs//8s=")</f>
        <v>#VALUE!</v>
      </c>
      <c r="GW145" t="e">
        <f>AND('Planilla_General_03-12-2012_9_3'!L2317,"AAAAAGs//8w=")</f>
        <v>#VALUE!</v>
      </c>
      <c r="GX145" t="e">
        <f>AND('Planilla_General_03-12-2012_9_3'!M2317,"AAAAAGs//80=")</f>
        <v>#VALUE!</v>
      </c>
      <c r="GY145" t="e">
        <f>AND('Planilla_General_03-12-2012_9_3'!N2317,"AAAAAGs//84=")</f>
        <v>#VALUE!</v>
      </c>
      <c r="GZ145" t="e">
        <f>AND('Planilla_General_03-12-2012_9_3'!O2317,"AAAAAGs//88=")</f>
        <v>#VALUE!</v>
      </c>
      <c r="HA145">
        <f>IF('Planilla_General_03-12-2012_9_3'!2318:2318,"AAAAAGs//9A=",0)</f>
        <v>0</v>
      </c>
      <c r="HB145" t="e">
        <f>AND('Planilla_General_03-12-2012_9_3'!A2318,"AAAAAGs//9E=")</f>
        <v>#VALUE!</v>
      </c>
      <c r="HC145" t="e">
        <f>AND('Planilla_General_03-12-2012_9_3'!B2318,"AAAAAGs//9I=")</f>
        <v>#VALUE!</v>
      </c>
      <c r="HD145" t="e">
        <f>AND('Planilla_General_03-12-2012_9_3'!C2318,"AAAAAGs//9M=")</f>
        <v>#VALUE!</v>
      </c>
      <c r="HE145" t="e">
        <f>AND('Planilla_General_03-12-2012_9_3'!D2318,"AAAAAGs//9Q=")</f>
        <v>#VALUE!</v>
      </c>
      <c r="HF145" t="e">
        <f>AND('Planilla_General_03-12-2012_9_3'!E2318,"AAAAAGs//9U=")</f>
        <v>#VALUE!</v>
      </c>
      <c r="HG145" t="e">
        <f>AND('Planilla_General_03-12-2012_9_3'!F2318,"AAAAAGs//9Y=")</f>
        <v>#VALUE!</v>
      </c>
      <c r="HH145" t="e">
        <f>AND('Planilla_General_03-12-2012_9_3'!G2318,"AAAAAGs//9c=")</f>
        <v>#VALUE!</v>
      </c>
      <c r="HI145" t="e">
        <f>AND('Planilla_General_03-12-2012_9_3'!H2318,"AAAAAGs//9g=")</f>
        <v>#VALUE!</v>
      </c>
      <c r="HJ145" t="e">
        <f>AND('Planilla_General_03-12-2012_9_3'!I2318,"AAAAAGs//9k=")</f>
        <v>#VALUE!</v>
      </c>
      <c r="HK145" t="e">
        <f>AND('Planilla_General_03-12-2012_9_3'!J2318,"AAAAAGs//9o=")</f>
        <v>#VALUE!</v>
      </c>
      <c r="HL145" t="e">
        <f>AND('Planilla_General_03-12-2012_9_3'!K2318,"AAAAAGs//9s=")</f>
        <v>#VALUE!</v>
      </c>
      <c r="HM145" t="e">
        <f>AND('Planilla_General_03-12-2012_9_3'!L2318,"AAAAAGs//9w=")</f>
        <v>#VALUE!</v>
      </c>
      <c r="HN145" t="e">
        <f>AND('Planilla_General_03-12-2012_9_3'!M2318,"AAAAAGs//90=")</f>
        <v>#VALUE!</v>
      </c>
      <c r="HO145" t="e">
        <f>AND('Planilla_General_03-12-2012_9_3'!N2318,"AAAAAGs//94=")</f>
        <v>#VALUE!</v>
      </c>
      <c r="HP145" t="e">
        <f>AND('Planilla_General_03-12-2012_9_3'!O2318,"AAAAAGs//98=")</f>
        <v>#VALUE!</v>
      </c>
      <c r="HQ145">
        <f>IF('Planilla_General_03-12-2012_9_3'!2319:2319,"AAAAAGs//+A=",0)</f>
        <v>0</v>
      </c>
      <c r="HR145" t="e">
        <f>AND('Planilla_General_03-12-2012_9_3'!A2319,"AAAAAGs//+E=")</f>
        <v>#VALUE!</v>
      </c>
      <c r="HS145" t="e">
        <f>AND('Planilla_General_03-12-2012_9_3'!B2319,"AAAAAGs//+I=")</f>
        <v>#VALUE!</v>
      </c>
      <c r="HT145" t="e">
        <f>AND('Planilla_General_03-12-2012_9_3'!C2319,"AAAAAGs//+M=")</f>
        <v>#VALUE!</v>
      </c>
      <c r="HU145" t="e">
        <f>AND('Planilla_General_03-12-2012_9_3'!D2319,"AAAAAGs//+Q=")</f>
        <v>#VALUE!</v>
      </c>
      <c r="HV145" t="e">
        <f>AND('Planilla_General_03-12-2012_9_3'!E2319,"AAAAAGs//+U=")</f>
        <v>#VALUE!</v>
      </c>
      <c r="HW145" t="e">
        <f>AND('Planilla_General_03-12-2012_9_3'!F2319,"AAAAAGs//+Y=")</f>
        <v>#VALUE!</v>
      </c>
      <c r="HX145" t="e">
        <f>AND('Planilla_General_03-12-2012_9_3'!G2319,"AAAAAGs//+c=")</f>
        <v>#VALUE!</v>
      </c>
      <c r="HY145" t="e">
        <f>AND('Planilla_General_03-12-2012_9_3'!H2319,"AAAAAGs//+g=")</f>
        <v>#VALUE!</v>
      </c>
      <c r="HZ145" t="e">
        <f>AND('Planilla_General_03-12-2012_9_3'!I2319,"AAAAAGs//+k=")</f>
        <v>#VALUE!</v>
      </c>
      <c r="IA145" t="e">
        <f>AND('Planilla_General_03-12-2012_9_3'!J2319,"AAAAAGs//+o=")</f>
        <v>#VALUE!</v>
      </c>
      <c r="IB145" t="e">
        <f>AND('Planilla_General_03-12-2012_9_3'!K2319,"AAAAAGs//+s=")</f>
        <v>#VALUE!</v>
      </c>
      <c r="IC145" t="e">
        <f>AND('Planilla_General_03-12-2012_9_3'!L2319,"AAAAAGs//+w=")</f>
        <v>#VALUE!</v>
      </c>
      <c r="ID145" t="e">
        <f>AND('Planilla_General_03-12-2012_9_3'!M2319,"AAAAAGs//+0=")</f>
        <v>#VALUE!</v>
      </c>
      <c r="IE145" t="e">
        <f>AND('Planilla_General_03-12-2012_9_3'!N2319,"AAAAAGs//+4=")</f>
        <v>#VALUE!</v>
      </c>
      <c r="IF145" t="e">
        <f>AND('Planilla_General_03-12-2012_9_3'!O2319,"AAAAAGs//+8=")</f>
        <v>#VALUE!</v>
      </c>
      <c r="IG145">
        <f>IF('Planilla_General_03-12-2012_9_3'!2320:2320,"AAAAAGs///A=",0)</f>
        <v>0</v>
      </c>
      <c r="IH145" t="e">
        <f>AND('Planilla_General_03-12-2012_9_3'!A2320,"AAAAAGs///E=")</f>
        <v>#VALUE!</v>
      </c>
      <c r="II145" t="e">
        <f>AND('Planilla_General_03-12-2012_9_3'!B2320,"AAAAAGs///I=")</f>
        <v>#VALUE!</v>
      </c>
      <c r="IJ145" t="e">
        <f>AND('Planilla_General_03-12-2012_9_3'!C2320,"AAAAAGs///M=")</f>
        <v>#VALUE!</v>
      </c>
      <c r="IK145" t="e">
        <f>AND('Planilla_General_03-12-2012_9_3'!D2320,"AAAAAGs///Q=")</f>
        <v>#VALUE!</v>
      </c>
      <c r="IL145" t="e">
        <f>AND('Planilla_General_03-12-2012_9_3'!E2320,"AAAAAGs///U=")</f>
        <v>#VALUE!</v>
      </c>
      <c r="IM145" t="e">
        <f>AND('Planilla_General_03-12-2012_9_3'!F2320,"AAAAAGs///Y=")</f>
        <v>#VALUE!</v>
      </c>
      <c r="IN145" t="e">
        <f>AND('Planilla_General_03-12-2012_9_3'!G2320,"AAAAAGs///c=")</f>
        <v>#VALUE!</v>
      </c>
      <c r="IO145" t="e">
        <f>AND('Planilla_General_03-12-2012_9_3'!H2320,"AAAAAGs///g=")</f>
        <v>#VALUE!</v>
      </c>
      <c r="IP145" t="e">
        <f>AND('Planilla_General_03-12-2012_9_3'!I2320,"AAAAAGs///k=")</f>
        <v>#VALUE!</v>
      </c>
      <c r="IQ145" t="e">
        <f>AND('Planilla_General_03-12-2012_9_3'!J2320,"AAAAAGs///o=")</f>
        <v>#VALUE!</v>
      </c>
      <c r="IR145" t="e">
        <f>AND('Planilla_General_03-12-2012_9_3'!K2320,"AAAAAGs///s=")</f>
        <v>#VALUE!</v>
      </c>
      <c r="IS145" t="e">
        <f>AND('Planilla_General_03-12-2012_9_3'!L2320,"AAAAAGs///w=")</f>
        <v>#VALUE!</v>
      </c>
      <c r="IT145" t="e">
        <f>AND('Planilla_General_03-12-2012_9_3'!M2320,"AAAAAGs///0=")</f>
        <v>#VALUE!</v>
      </c>
      <c r="IU145" t="e">
        <f>AND('Planilla_General_03-12-2012_9_3'!N2320,"AAAAAGs///4=")</f>
        <v>#VALUE!</v>
      </c>
      <c r="IV145" t="e">
        <f>AND('Planilla_General_03-12-2012_9_3'!O2320,"AAAAAGs///8=")</f>
        <v>#VALUE!</v>
      </c>
    </row>
    <row r="146" spans="1:256" x14ac:dyDescent="0.25">
      <c r="A146" t="e">
        <f>IF('Planilla_General_03-12-2012_9_3'!2321:2321,"AAAAAHX9xwA=",0)</f>
        <v>#VALUE!</v>
      </c>
      <c r="B146" t="e">
        <f>AND('Planilla_General_03-12-2012_9_3'!A2321,"AAAAAHX9xwE=")</f>
        <v>#VALUE!</v>
      </c>
      <c r="C146" t="e">
        <f>AND('Planilla_General_03-12-2012_9_3'!B2321,"AAAAAHX9xwI=")</f>
        <v>#VALUE!</v>
      </c>
      <c r="D146" t="e">
        <f>AND('Planilla_General_03-12-2012_9_3'!C2321,"AAAAAHX9xwM=")</f>
        <v>#VALUE!</v>
      </c>
      <c r="E146" t="e">
        <f>AND('Planilla_General_03-12-2012_9_3'!D2321,"AAAAAHX9xwQ=")</f>
        <v>#VALUE!</v>
      </c>
      <c r="F146" t="e">
        <f>AND('Planilla_General_03-12-2012_9_3'!E2321,"AAAAAHX9xwU=")</f>
        <v>#VALUE!</v>
      </c>
      <c r="G146" t="e">
        <f>AND('Planilla_General_03-12-2012_9_3'!F2321,"AAAAAHX9xwY=")</f>
        <v>#VALUE!</v>
      </c>
      <c r="H146" t="e">
        <f>AND('Planilla_General_03-12-2012_9_3'!G2321,"AAAAAHX9xwc=")</f>
        <v>#VALUE!</v>
      </c>
      <c r="I146" t="e">
        <f>AND('Planilla_General_03-12-2012_9_3'!H2321,"AAAAAHX9xwg=")</f>
        <v>#VALUE!</v>
      </c>
      <c r="J146" t="e">
        <f>AND('Planilla_General_03-12-2012_9_3'!I2321,"AAAAAHX9xwk=")</f>
        <v>#VALUE!</v>
      </c>
      <c r="K146" t="e">
        <f>AND('Planilla_General_03-12-2012_9_3'!J2321,"AAAAAHX9xwo=")</f>
        <v>#VALUE!</v>
      </c>
      <c r="L146" t="e">
        <f>AND('Planilla_General_03-12-2012_9_3'!K2321,"AAAAAHX9xws=")</f>
        <v>#VALUE!</v>
      </c>
      <c r="M146" t="e">
        <f>AND('Planilla_General_03-12-2012_9_3'!L2321,"AAAAAHX9xww=")</f>
        <v>#VALUE!</v>
      </c>
      <c r="N146" t="e">
        <f>AND('Planilla_General_03-12-2012_9_3'!M2321,"AAAAAHX9xw0=")</f>
        <v>#VALUE!</v>
      </c>
      <c r="O146" t="e">
        <f>AND('Planilla_General_03-12-2012_9_3'!N2321,"AAAAAHX9xw4=")</f>
        <v>#VALUE!</v>
      </c>
      <c r="P146" t="e">
        <f>AND('Planilla_General_03-12-2012_9_3'!O2321,"AAAAAHX9xw8=")</f>
        <v>#VALUE!</v>
      </c>
      <c r="Q146">
        <f>IF('Planilla_General_03-12-2012_9_3'!2322:2322,"AAAAAHX9xxA=",0)</f>
        <v>0</v>
      </c>
      <c r="R146" t="e">
        <f>AND('Planilla_General_03-12-2012_9_3'!A2322,"AAAAAHX9xxE=")</f>
        <v>#VALUE!</v>
      </c>
      <c r="S146" t="e">
        <f>AND('Planilla_General_03-12-2012_9_3'!B2322,"AAAAAHX9xxI=")</f>
        <v>#VALUE!</v>
      </c>
      <c r="T146" t="e">
        <f>AND('Planilla_General_03-12-2012_9_3'!C2322,"AAAAAHX9xxM=")</f>
        <v>#VALUE!</v>
      </c>
      <c r="U146" t="e">
        <f>AND('Planilla_General_03-12-2012_9_3'!D2322,"AAAAAHX9xxQ=")</f>
        <v>#VALUE!</v>
      </c>
      <c r="V146" t="e">
        <f>AND('Planilla_General_03-12-2012_9_3'!E2322,"AAAAAHX9xxU=")</f>
        <v>#VALUE!</v>
      </c>
      <c r="W146" t="e">
        <f>AND('Planilla_General_03-12-2012_9_3'!F2322,"AAAAAHX9xxY=")</f>
        <v>#VALUE!</v>
      </c>
      <c r="X146" t="e">
        <f>AND('Planilla_General_03-12-2012_9_3'!G2322,"AAAAAHX9xxc=")</f>
        <v>#VALUE!</v>
      </c>
      <c r="Y146" t="e">
        <f>AND('Planilla_General_03-12-2012_9_3'!H2322,"AAAAAHX9xxg=")</f>
        <v>#VALUE!</v>
      </c>
      <c r="Z146" t="e">
        <f>AND('Planilla_General_03-12-2012_9_3'!I2322,"AAAAAHX9xxk=")</f>
        <v>#VALUE!</v>
      </c>
      <c r="AA146" t="e">
        <f>AND('Planilla_General_03-12-2012_9_3'!J2322,"AAAAAHX9xxo=")</f>
        <v>#VALUE!</v>
      </c>
      <c r="AB146" t="e">
        <f>AND('Planilla_General_03-12-2012_9_3'!K2322,"AAAAAHX9xxs=")</f>
        <v>#VALUE!</v>
      </c>
      <c r="AC146" t="e">
        <f>AND('Planilla_General_03-12-2012_9_3'!L2322,"AAAAAHX9xxw=")</f>
        <v>#VALUE!</v>
      </c>
      <c r="AD146" t="e">
        <f>AND('Planilla_General_03-12-2012_9_3'!M2322,"AAAAAHX9xx0=")</f>
        <v>#VALUE!</v>
      </c>
      <c r="AE146" t="e">
        <f>AND('Planilla_General_03-12-2012_9_3'!N2322,"AAAAAHX9xx4=")</f>
        <v>#VALUE!</v>
      </c>
      <c r="AF146" t="e">
        <f>AND('Planilla_General_03-12-2012_9_3'!O2322,"AAAAAHX9xx8=")</f>
        <v>#VALUE!</v>
      </c>
      <c r="AG146">
        <f>IF('Planilla_General_03-12-2012_9_3'!2323:2323,"AAAAAHX9xyA=",0)</f>
        <v>0</v>
      </c>
      <c r="AH146" t="e">
        <f>AND('Planilla_General_03-12-2012_9_3'!A2323,"AAAAAHX9xyE=")</f>
        <v>#VALUE!</v>
      </c>
      <c r="AI146" t="e">
        <f>AND('Planilla_General_03-12-2012_9_3'!B2323,"AAAAAHX9xyI=")</f>
        <v>#VALUE!</v>
      </c>
      <c r="AJ146" t="e">
        <f>AND('Planilla_General_03-12-2012_9_3'!C2323,"AAAAAHX9xyM=")</f>
        <v>#VALUE!</v>
      </c>
      <c r="AK146" t="e">
        <f>AND('Planilla_General_03-12-2012_9_3'!D2323,"AAAAAHX9xyQ=")</f>
        <v>#VALUE!</v>
      </c>
      <c r="AL146" t="e">
        <f>AND('Planilla_General_03-12-2012_9_3'!E2323,"AAAAAHX9xyU=")</f>
        <v>#VALUE!</v>
      </c>
      <c r="AM146" t="e">
        <f>AND('Planilla_General_03-12-2012_9_3'!F2323,"AAAAAHX9xyY=")</f>
        <v>#VALUE!</v>
      </c>
      <c r="AN146" t="e">
        <f>AND('Planilla_General_03-12-2012_9_3'!G2323,"AAAAAHX9xyc=")</f>
        <v>#VALUE!</v>
      </c>
      <c r="AO146" t="e">
        <f>AND('Planilla_General_03-12-2012_9_3'!H2323,"AAAAAHX9xyg=")</f>
        <v>#VALUE!</v>
      </c>
      <c r="AP146" t="e">
        <f>AND('Planilla_General_03-12-2012_9_3'!I2323,"AAAAAHX9xyk=")</f>
        <v>#VALUE!</v>
      </c>
      <c r="AQ146" t="e">
        <f>AND('Planilla_General_03-12-2012_9_3'!J2323,"AAAAAHX9xyo=")</f>
        <v>#VALUE!</v>
      </c>
      <c r="AR146" t="e">
        <f>AND('Planilla_General_03-12-2012_9_3'!K2323,"AAAAAHX9xys=")</f>
        <v>#VALUE!</v>
      </c>
      <c r="AS146" t="e">
        <f>AND('Planilla_General_03-12-2012_9_3'!L2323,"AAAAAHX9xyw=")</f>
        <v>#VALUE!</v>
      </c>
      <c r="AT146" t="e">
        <f>AND('Planilla_General_03-12-2012_9_3'!M2323,"AAAAAHX9xy0=")</f>
        <v>#VALUE!</v>
      </c>
      <c r="AU146" t="e">
        <f>AND('Planilla_General_03-12-2012_9_3'!N2323,"AAAAAHX9xy4=")</f>
        <v>#VALUE!</v>
      </c>
      <c r="AV146" t="e">
        <f>AND('Planilla_General_03-12-2012_9_3'!O2323,"AAAAAHX9xy8=")</f>
        <v>#VALUE!</v>
      </c>
      <c r="AW146">
        <f>IF('Planilla_General_03-12-2012_9_3'!2324:2324,"AAAAAHX9xzA=",0)</f>
        <v>0</v>
      </c>
      <c r="AX146" t="e">
        <f>AND('Planilla_General_03-12-2012_9_3'!A2324,"AAAAAHX9xzE=")</f>
        <v>#VALUE!</v>
      </c>
      <c r="AY146" t="e">
        <f>AND('Planilla_General_03-12-2012_9_3'!B2324,"AAAAAHX9xzI=")</f>
        <v>#VALUE!</v>
      </c>
      <c r="AZ146" t="e">
        <f>AND('Planilla_General_03-12-2012_9_3'!C2324,"AAAAAHX9xzM=")</f>
        <v>#VALUE!</v>
      </c>
      <c r="BA146" t="e">
        <f>AND('Planilla_General_03-12-2012_9_3'!D2324,"AAAAAHX9xzQ=")</f>
        <v>#VALUE!</v>
      </c>
      <c r="BB146" t="e">
        <f>AND('Planilla_General_03-12-2012_9_3'!E2324,"AAAAAHX9xzU=")</f>
        <v>#VALUE!</v>
      </c>
      <c r="BC146" t="e">
        <f>AND('Planilla_General_03-12-2012_9_3'!F2324,"AAAAAHX9xzY=")</f>
        <v>#VALUE!</v>
      </c>
      <c r="BD146" t="e">
        <f>AND('Planilla_General_03-12-2012_9_3'!G2324,"AAAAAHX9xzc=")</f>
        <v>#VALUE!</v>
      </c>
      <c r="BE146" t="e">
        <f>AND('Planilla_General_03-12-2012_9_3'!H2324,"AAAAAHX9xzg=")</f>
        <v>#VALUE!</v>
      </c>
      <c r="BF146" t="e">
        <f>AND('Planilla_General_03-12-2012_9_3'!I2324,"AAAAAHX9xzk=")</f>
        <v>#VALUE!</v>
      </c>
      <c r="BG146" t="e">
        <f>AND('Planilla_General_03-12-2012_9_3'!J2324,"AAAAAHX9xzo=")</f>
        <v>#VALUE!</v>
      </c>
      <c r="BH146" t="e">
        <f>AND('Planilla_General_03-12-2012_9_3'!K2324,"AAAAAHX9xzs=")</f>
        <v>#VALUE!</v>
      </c>
      <c r="BI146" t="e">
        <f>AND('Planilla_General_03-12-2012_9_3'!L2324,"AAAAAHX9xzw=")</f>
        <v>#VALUE!</v>
      </c>
      <c r="BJ146" t="e">
        <f>AND('Planilla_General_03-12-2012_9_3'!M2324,"AAAAAHX9xz0=")</f>
        <v>#VALUE!</v>
      </c>
      <c r="BK146" t="e">
        <f>AND('Planilla_General_03-12-2012_9_3'!N2324,"AAAAAHX9xz4=")</f>
        <v>#VALUE!</v>
      </c>
      <c r="BL146" t="e">
        <f>AND('Planilla_General_03-12-2012_9_3'!O2324,"AAAAAHX9xz8=")</f>
        <v>#VALUE!</v>
      </c>
      <c r="BM146">
        <f>IF('Planilla_General_03-12-2012_9_3'!2325:2325,"AAAAAHX9x0A=",0)</f>
        <v>0</v>
      </c>
      <c r="BN146" t="e">
        <f>AND('Planilla_General_03-12-2012_9_3'!A2325,"AAAAAHX9x0E=")</f>
        <v>#VALUE!</v>
      </c>
      <c r="BO146" t="e">
        <f>AND('Planilla_General_03-12-2012_9_3'!B2325,"AAAAAHX9x0I=")</f>
        <v>#VALUE!</v>
      </c>
      <c r="BP146" t="e">
        <f>AND('Planilla_General_03-12-2012_9_3'!C2325,"AAAAAHX9x0M=")</f>
        <v>#VALUE!</v>
      </c>
      <c r="BQ146" t="e">
        <f>AND('Planilla_General_03-12-2012_9_3'!D2325,"AAAAAHX9x0Q=")</f>
        <v>#VALUE!</v>
      </c>
      <c r="BR146" t="e">
        <f>AND('Planilla_General_03-12-2012_9_3'!E2325,"AAAAAHX9x0U=")</f>
        <v>#VALUE!</v>
      </c>
      <c r="BS146" t="e">
        <f>AND('Planilla_General_03-12-2012_9_3'!F2325,"AAAAAHX9x0Y=")</f>
        <v>#VALUE!</v>
      </c>
      <c r="BT146" t="e">
        <f>AND('Planilla_General_03-12-2012_9_3'!G2325,"AAAAAHX9x0c=")</f>
        <v>#VALUE!</v>
      </c>
      <c r="BU146" t="e">
        <f>AND('Planilla_General_03-12-2012_9_3'!H2325,"AAAAAHX9x0g=")</f>
        <v>#VALUE!</v>
      </c>
      <c r="BV146" t="e">
        <f>AND('Planilla_General_03-12-2012_9_3'!I2325,"AAAAAHX9x0k=")</f>
        <v>#VALUE!</v>
      </c>
      <c r="BW146" t="e">
        <f>AND('Planilla_General_03-12-2012_9_3'!J2325,"AAAAAHX9x0o=")</f>
        <v>#VALUE!</v>
      </c>
      <c r="BX146" t="e">
        <f>AND('Planilla_General_03-12-2012_9_3'!K2325,"AAAAAHX9x0s=")</f>
        <v>#VALUE!</v>
      </c>
      <c r="BY146" t="e">
        <f>AND('Planilla_General_03-12-2012_9_3'!L2325,"AAAAAHX9x0w=")</f>
        <v>#VALUE!</v>
      </c>
      <c r="BZ146" t="e">
        <f>AND('Planilla_General_03-12-2012_9_3'!M2325,"AAAAAHX9x00=")</f>
        <v>#VALUE!</v>
      </c>
      <c r="CA146" t="e">
        <f>AND('Planilla_General_03-12-2012_9_3'!N2325,"AAAAAHX9x04=")</f>
        <v>#VALUE!</v>
      </c>
      <c r="CB146" t="e">
        <f>AND('Planilla_General_03-12-2012_9_3'!O2325,"AAAAAHX9x08=")</f>
        <v>#VALUE!</v>
      </c>
      <c r="CC146">
        <f>IF('Planilla_General_03-12-2012_9_3'!2326:2326,"AAAAAHX9x1A=",0)</f>
        <v>0</v>
      </c>
      <c r="CD146" t="e">
        <f>AND('Planilla_General_03-12-2012_9_3'!A2326,"AAAAAHX9x1E=")</f>
        <v>#VALUE!</v>
      </c>
      <c r="CE146" t="e">
        <f>AND('Planilla_General_03-12-2012_9_3'!B2326,"AAAAAHX9x1I=")</f>
        <v>#VALUE!</v>
      </c>
      <c r="CF146" t="e">
        <f>AND('Planilla_General_03-12-2012_9_3'!C2326,"AAAAAHX9x1M=")</f>
        <v>#VALUE!</v>
      </c>
      <c r="CG146" t="e">
        <f>AND('Planilla_General_03-12-2012_9_3'!D2326,"AAAAAHX9x1Q=")</f>
        <v>#VALUE!</v>
      </c>
      <c r="CH146" t="e">
        <f>AND('Planilla_General_03-12-2012_9_3'!E2326,"AAAAAHX9x1U=")</f>
        <v>#VALUE!</v>
      </c>
      <c r="CI146" t="e">
        <f>AND('Planilla_General_03-12-2012_9_3'!F2326,"AAAAAHX9x1Y=")</f>
        <v>#VALUE!</v>
      </c>
      <c r="CJ146" t="e">
        <f>AND('Planilla_General_03-12-2012_9_3'!G2326,"AAAAAHX9x1c=")</f>
        <v>#VALUE!</v>
      </c>
      <c r="CK146" t="e">
        <f>AND('Planilla_General_03-12-2012_9_3'!H2326,"AAAAAHX9x1g=")</f>
        <v>#VALUE!</v>
      </c>
      <c r="CL146" t="e">
        <f>AND('Planilla_General_03-12-2012_9_3'!I2326,"AAAAAHX9x1k=")</f>
        <v>#VALUE!</v>
      </c>
      <c r="CM146" t="e">
        <f>AND('Planilla_General_03-12-2012_9_3'!J2326,"AAAAAHX9x1o=")</f>
        <v>#VALUE!</v>
      </c>
      <c r="CN146" t="e">
        <f>AND('Planilla_General_03-12-2012_9_3'!K2326,"AAAAAHX9x1s=")</f>
        <v>#VALUE!</v>
      </c>
      <c r="CO146" t="e">
        <f>AND('Planilla_General_03-12-2012_9_3'!L2326,"AAAAAHX9x1w=")</f>
        <v>#VALUE!</v>
      </c>
      <c r="CP146" t="e">
        <f>AND('Planilla_General_03-12-2012_9_3'!M2326,"AAAAAHX9x10=")</f>
        <v>#VALUE!</v>
      </c>
      <c r="CQ146" t="e">
        <f>AND('Planilla_General_03-12-2012_9_3'!N2326,"AAAAAHX9x14=")</f>
        <v>#VALUE!</v>
      </c>
      <c r="CR146" t="e">
        <f>AND('Planilla_General_03-12-2012_9_3'!O2326,"AAAAAHX9x18=")</f>
        <v>#VALUE!</v>
      </c>
      <c r="CS146">
        <f>IF('Planilla_General_03-12-2012_9_3'!2327:2327,"AAAAAHX9x2A=",0)</f>
        <v>0</v>
      </c>
      <c r="CT146" t="e">
        <f>AND('Planilla_General_03-12-2012_9_3'!A2327,"AAAAAHX9x2E=")</f>
        <v>#VALUE!</v>
      </c>
      <c r="CU146" t="e">
        <f>AND('Planilla_General_03-12-2012_9_3'!B2327,"AAAAAHX9x2I=")</f>
        <v>#VALUE!</v>
      </c>
      <c r="CV146" t="e">
        <f>AND('Planilla_General_03-12-2012_9_3'!C2327,"AAAAAHX9x2M=")</f>
        <v>#VALUE!</v>
      </c>
      <c r="CW146" t="e">
        <f>AND('Planilla_General_03-12-2012_9_3'!D2327,"AAAAAHX9x2Q=")</f>
        <v>#VALUE!</v>
      </c>
      <c r="CX146" t="e">
        <f>AND('Planilla_General_03-12-2012_9_3'!E2327,"AAAAAHX9x2U=")</f>
        <v>#VALUE!</v>
      </c>
      <c r="CY146" t="e">
        <f>AND('Planilla_General_03-12-2012_9_3'!F2327,"AAAAAHX9x2Y=")</f>
        <v>#VALUE!</v>
      </c>
      <c r="CZ146" t="e">
        <f>AND('Planilla_General_03-12-2012_9_3'!G2327,"AAAAAHX9x2c=")</f>
        <v>#VALUE!</v>
      </c>
      <c r="DA146" t="e">
        <f>AND('Planilla_General_03-12-2012_9_3'!H2327,"AAAAAHX9x2g=")</f>
        <v>#VALUE!</v>
      </c>
      <c r="DB146" t="e">
        <f>AND('Planilla_General_03-12-2012_9_3'!I2327,"AAAAAHX9x2k=")</f>
        <v>#VALUE!</v>
      </c>
      <c r="DC146" t="e">
        <f>AND('Planilla_General_03-12-2012_9_3'!J2327,"AAAAAHX9x2o=")</f>
        <v>#VALUE!</v>
      </c>
      <c r="DD146" t="e">
        <f>AND('Planilla_General_03-12-2012_9_3'!K2327,"AAAAAHX9x2s=")</f>
        <v>#VALUE!</v>
      </c>
      <c r="DE146" t="e">
        <f>AND('Planilla_General_03-12-2012_9_3'!L2327,"AAAAAHX9x2w=")</f>
        <v>#VALUE!</v>
      </c>
      <c r="DF146" t="e">
        <f>AND('Planilla_General_03-12-2012_9_3'!M2327,"AAAAAHX9x20=")</f>
        <v>#VALUE!</v>
      </c>
      <c r="DG146" t="e">
        <f>AND('Planilla_General_03-12-2012_9_3'!N2327,"AAAAAHX9x24=")</f>
        <v>#VALUE!</v>
      </c>
      <c r="DH146" t="e">
        <f>AND('Planilla_General_03-12-2012_9_3'!O2327,"AAAAAHX9x28=")</f>
        <v>#VALUE!</v>
      </c>
      <c r="DI146">
        <f>IF('Planilla_General_03-12-2012_9_3'!2328:2328,"AAAAAHX9x3A=",0)</f>
        <v>0</v>
      </c>
      <c r="DJ146" t="e">
        <f>AND('Planilla_General_03-12-2012_9_3'!A2328,"AAAAAHX9x3E=")</f>
        <v>#VALUE!</v>
      </c>
      <c r="DK146" t="e">
        <f>AND('Planilla_General_03-12-2012_9_3'!B2328,"AAAAAHX9x3I=")</f>
        <v>#VALUE!</v>
      </c>
      <c r="DL146" t="e">
        <f>AND('Planilla_General_03-12-2012_9_3'!C2328,"AAAAAHX9x3M=")</f>
        <v>#VALUE!</v>
      </c>
      <c r="DM146" t="e">
        <f>AND('Planilla_General_03-12-2012_9_3'!D2328,"AAAAAHX9x3Q=")</f>
        <v>#VALUE!</v>
      </c>
      <c r="DN146" t="e">
        <f>AND('Planilla_General_03-12-2012_9_3'!E2328,"AAAAAHX9x3U=")</f>
        <v>#VALUE!</v>
      </c>
      <c r="DO146" t="e">
        <f>AND('Planilla_General_03-12-2012_9_3'!F2328,"AAAAAHX9x3Y=")</f>
        <v>#VALUE!</v>
      </c>
      <c r="DP146" t="e">
        <f>AND('Planilla_General_03-12-2012_9_3'!G2328,"AAAAAHX9x3c=")</f>
        <v>#VALUE!</v>
      </c>
      <c r="DQ146" t="e">
        <f>AND('Planilla_General_03-12-2012_9_3'!H2328,"AAAAAHX9x3g=")</f>
        <v>#VALUE!</v>
      </c>
      <c r="DR146" t="e">
        <f>AND('Planilla_General_03-12-2012_9_3'!I2328,"AAAAAHX9x3k=")</f>
        <v>#VALUE!</v>
      </c>
      <c r="DS146" t="e">
        <f>AND('Planilla_General_03-12-2012_9_3'!J2328,"AAAAAHX9x3o=")</f>
        <v>#VALUE!</v>
      </c>
      <c r="DT146" t="e">
        <f>AND('Planilla_General_03-12-2012_9_3'!K2328,"AAAAAHX9x3s=")</f>
        <v>#VALUE!</v>
      </c>
      <c r="DU146" t="e">
        <f>AND('Planilla_General_03-12-2012_9_3'!L2328,"AAAAAHX9x3w=")</f>
        <v>#VALUE!</v>
      </c>
      <c r="DV146" t="e">
        <f>AND('Planilla_General_03-12-2012_9_3'!M2328,"AAAAAHX9x30=")</f>
        <v>#VALUE!</v>
      </c>
      <c r="DW146" t="e">
        <f>AND('Planilla_General_03-12-2012_9_3'!N2328,"AAAAAHX9x34=")</f>
        <v>#VALUE!</v>
      </c>
      <c r="DX146" t="e">
        <f>AND('Planilla_General_03-12-2012_9_3'!O2328,"AAAAAHX9x38=")</f>
        <v>#VALUE!</v>
      </c>
      <c r="DY146">
        <f>IF('Planilla_General_03-12-2012_9_3'!2329:2329,"AAAAAHX9x4A=",0)</f>
        <v>0</v>
      </c>
      <c r="DZ146" t="e">
        <f>AND('Planilla_General_03-12-2012_9_3'!A2329,"AAAAAHX9x4E=")</f>
        <v>#VALUE!</v>
      </c>
      <c r="EA146" t="e">
        <f>AND('Planilla_General_03-12-2012_9_3'!B2329,"AAAAAHX9x4I=")</f>
        <v>#VALUE!</v>
      </c>
      <c r="EB146" t="e">
        <f>AND('Planilla_General_03-12-2012_9_3'!C2329,"AAAAAHX9x4M=")</f>
        <v>#VALUE!</v>
      </c>
      <c r="EC146" t="e">
        <f>AND('Planilla_General_03-12-2012_9_3'!D2329,"AAAAAHX9x4Q=")</f>
        <v>#VALUE!</v>
      </c>
      <c r="ED146" t="e">
        <f>AND('Planilla_General_03-12-2012_9_3'!E2329,"AAAAAHX9x4U=")</f>
        <v>#VALUE!</v>
      </c>
      <c r="EE146" t="e">
        <f>AND('Planilla_General_03-12-2012_9_3'!F2329,"AAAAAHX9x4Y=")</f>
        <v>#VALUE!</v>
      </c>
      <c r="EF146" t="e">
        <f>AND('Planilla_General_03-12-2012_9_3'!G2329,"AAAAAHX9x4c=")</f>
        <v>#VALUE!</v>
      </c>
      <c r="EG146" t="e">
        <f>AND('Planilla_General_03-12-2012_9_3'!H2329,"AAAAAHX9x4g=")</f>
        <v>#VALUE!</v>
      </c>
      <c r="EH146" t="e">
        <f>AND('Planilla_General_03-12-2012_9_3'!I2329,"AAAAAHX9x4k=")</f>
        <v>#VALUE!</v>
      </c>
      <c r="EI146" t="e">
        <f>AND('Planilla_General_03-12-2012_9_3'!J2329,"AAAAAHX9x4o=")</f>
        <v>#VALUE!</v>
      </c>
      <c r="EJ146" t="e">
        <f>AND('Planilla_General_03-12-2012_9_3'!K2329,"AAAAAHX9x4s=")</f>
        <v>#VALUE!</v>
      </c>
      <c r="EK146" t="e">
        <f>AND('Planilla_General_03-12-2012_9_3'!L2329,"AAAAAHX9x4w=")</f>
        <v>#VALUE!</v>
      </c>
      <c r="EL146" t="e">
        <f>AND('Planilla_General_03-12-2012_9_3'!M2329,"AAAAAHX9x40=")</f>
        <v>#VALUE!</v>
      </c>
      <c r="EM146" t="e">
        <f>AND('Planilla_General_03-12-2012_9_3'!N2329,"AAAAAHX9x44=")</f>
        <v>#VALUE!</v>
      </c>
      <c r="EN146" t="e">
        <f>AND('Planilla_General_03-12-2012_9_3'!O2329,"AAAAAHX9x48=")</f>
        <v>#VALUE!</v>
      </c>
      <c r="EO146">
        <f>IF('Planilla_General_03-12-2012_9_3'!2330:2330,"AAAAAHX9x5A=",0)</f>
        <v>0</v>
      </c>
      <c r="EP146" t="e">
        <f>AND('Planilla_General_03-12-2012_9_3'!A2330,"AAAAAHX9x5E=")</f>
        <v>#VALUE!</v>
      </c>
      <c r="EQ146" t="e">
        <f>AND('Planilla_General_03-12-2012_9_3'!B2330,"AAAAAHX9x5I=")</f>
        <v>#VALUE!</v>
      </c>
      <c r="ER146" t="e">
        <f>AND('Planilla_General_03-12-2012_9_3'!C2330,"AAAAAHX9x5M=")</f>
        <v>#VALUE!</v>
      </c>
      <c r="ES146" t="e">
        <f>AND('Planilla_General_03-12-2012_9_3'!D2330,"AAAAAHX9x5Q=")</f>
        <v>#VALUE!</v>
      </c>
      <c r="ET146" t="e">
        <f>AND('Planilla_General_03-12-2012_9_3'!E2330,"AAAAAHX9x5U=")</f>
        <v>#VALUE!</v>
      </c>
      <c r="EU146" t="e">
        <f>AND('Planilla_General_03-12-2012_9_3'!F2330,"AAAAAHX9x5Y=")</f>
        <v>#VALUE!</v>
      </c>
      <c r="EV146" t="e">
        <f>AND('Planilla_General_03-12-2012_9_3'!G2330,"AAAAAHX9x5c=")</f>
        <v>#VALUE!</v>
      </c>
      <c r="EW146" t="e">
        <f>AND('Planilla_General_03-12-2012_9_3'!H2330,"AAAAAHX9x5g=")</f>
        <v>#VALUE!</v>
      </c>
      <c r="EX146" t="e">
        <f>AND('Planilla_General_03-12-2012_9_3'!I2330,"AAAAAHX9x5k=")</f>
        <v>#VALUE!</v>
      </c>
      <c r="EY146" t="e">
        <f>AND('Planilla_General_03-12-2012_9_3'!J2330,"AAAAAHX9x5o=")</f>
        <v>#VALUE!</v>
      </c>
      <c r="EZ146" t="e">
        <f>AND('Planilla_General_03-12-2012_9_3'!K2330,"AAAAAHX9x5s=")</f>
        <v>#VALUE!</v>
      </c>
      <c r="FA146" t="e">
        <f>AND('Planilla_General_03-12-2012_9_3'!L2330,"AAAAAHX9x5w=")</f>
        <v>#VALUE!</v>
      </c>
      <c r="FB146" t="e">
        <f>AND('Planilla_General_03-12-2012_9_3'!M2330,"AAAAAHX9x50=")</f>
        <v>#VALUE!</v>
      </c>
      <c r="FC146" t="e">
        <f>AND('Planilla_General_03-12-2012_9_3'!N2330,"AAAAAHX9x54=")</f>
        <v>#VALUE!</v>
      </c>
      <c r="FD146" t="e">
        <f>AND('Planilla_General_03-12-2012_9_3'!O2330,"AAAAAHX9x58=")</f>
        <v>#VALUE!</v>
      </c>
      <c r="FE146">
        <f>IF('Planilla_General_03-12-2012_9_3'!2331:2331,"AAAAAHX9x6A=",0)</f>
        <v>0</v>
      </c>
      <c r="FF146" t="e">
        <f>AND('Planilla_General_03-12-2012_9_3'!A2331,"AAAAAHX9x6E=")</f>
        <v>#VALUE!</v>
      </c>
      <c r="FG146" t="e">
        <f>AND('Planilla_General_03-12-2012_9_3'!B2331,"AAAAAHX9x6I=")</f>
        <v>#VALUE!</v>
      </c>
      <c r="FH146" t="e">
        <f>AND('Planilla_General_03-12-2012_9_3'!C2331,"AAAAAHX9x6M=")</f>
        <v>#VALUE!</v>
      </c>
      <c r="FI146" t="e">
        <f>AND('Planilla_General_03-12-2012_9_3'!D2331,"AAAAAHX9x6Q=")</f>
        <v>#VALUE!</v>
      </c>
      <c r="FJ146" t="e">
        <f>AND('Planilla_General_03-12-2012_9_3'!E2331,"AAAAAHX9x6U=")</f>
        <v>#VALUE!</v>
      </c>
      <c r="FK146" t="e">
        <f>AND('Planilla_General_03-12-2012_9_3'!F2331,"AAAAAHX9x6Y=")</f>
        <v>#VALUE!</v>
      </c>
      <c r="FL146" t="e">
        <f>AND('Planilla_General_03-12-2012_9_3'!G2331,"AAAAAHX9x6c=")</f>
        <v>#VALUE!</v>
      </c>
      <c r="FM146" t="e">
        <f>AND('Planilla_General_03-12-2012_9_3'!H2331,"AAAAAHX9x6g=")</f>
        <v>#VALUE!</v>
      </c>
      <c r="FN146" t="e">
        <f>AND('Planilla_General_03-12-2012_9_3'!I2331,"AAAAAHX9x6k=")</f>
        <v>#VALUE!</v>
      </c>
      <c r="FO146" t="e">
        <f>AND('Planilla_General_03-12-2012_9_3'!J2331,"AAAAAHX9x6o=")</f>
        <v>#VALUE!</v>
      </c>
      <c r="FP146" t="e">
        <f>AND('Planilla_General_03-12-2012_9_3'!K2331,"AAAAAHX9x6s=")</f>
        <v>#VALUE!</v>
      </c>
      <c r="FQ146" t="e">
        <f>AND('Planilla_General_03-12-2012_9_3'!L2331,"AAAAAHX9x6w=")</f>
        <v>#VALUE!</v>
      </c>
      <c r="FR146" t="e">
        <f>AND('Planilla_General_03-12-2012_9_3'!M2331,"AAAAAHX9x60=")</f>
        <v>#VALUE!</v>
      </c>
      <c r="FS146" t="e">
        <f>AND('Planilla_General_03-12-2012_9_3'!N2331,"AAAAAHX9x64=")</f>
        <v>#VALUE!</v>
      </c>
      <c r="FT146" t="e">
        <f>AND('Planilla_General_03-12-2012_9_3'!O2331,"AAAAAHX9x68=")</f>
        <v>#VALUE!</v>
      </c>
      <c r="FU146">
        <f>IF('Planilla_General_03-12-2012_9_3'!2332:2332,"AAAAAHX9x7A=",0)</f>
        <v>0</v>
      </c>
      <c r="FV146" t="e">
        <f>AND('Planilla_General_03-12-2012_9_3'!A2332,"AAAAAHX9x7E=")</f>
        <v>#VALUE!</v>
      </c>
      <c r="FW146" t="e">
        <f>AND('Planilla_General_03-12-2012_9_3'!B2332,"AAAAAHX9x7I=")</f>
        <v>#VALUE!</v>
      </c>
      <c r="FX146" t="e">
        <f>AND('Planilla_General_03-12-2012_9_3'!C2332,"AAAAAHX9x7M=")</f>
        <v>#VALUE!</v>
      </c>
      <c r="FY146" t="e">
        <f>AND('Planilla_General_03-12-2012_9_3'!D2332,"AAAAAHX9x7Q=")</f>
        <v>#VALUE!</v>
      </c>
      <c r="FZ146" t="e">
        <f>AND('Planilla_General_03-12-2012_9_3'!E2332,"AAAAAHX9x7U=")</f>
        <v>#VALUE!</v>
      </c>
      <c r="GA146" t="e">
        <f>AND('Planilla_General_03-12-2012_9_3'!F2332,"AAAAAHX9x7Y=")</f>
        <v>#VALUE!</v>
      </c>
      <c r="GB146" t="e">
        <f>AND('Planilla_General_03-12-2012_9_3'!G2332,"AAAAAHX9x7c=")</f>
        <v>#VALUE!</v>
      </c>
      <c r="GC146" t="e">
        <f>AND('Planilla_General_03-12-2012_9_3'!H2332,"AAAAAHX9x7g=")</f>
        <v>#VALUE!</v>
      </c>
      <c r="GD146" t="e">
        <f>AND('Planilla_General_03-12-2012_9_3'!I2332,"AAAAAHX9x7k=")</f>
        <v>#VALUE!</v>
      </c>
      <c r="GE146" t="e">
        <f>AND('Planilla_General_03-12-2012_9_3'!J2332,"AAAAAHX9x7o=")</f>
        <v>#VALUE!</v>
      </c>
      <c r="GF146" t="e">
        <f>AND('Planilla_General_03-12-2012_9_3'!K2332,"AAAAAHX9x7s=")</f>
        <v>#VALUE!</v>
      </c>
      <c r="GG146" t="e">
        <f>AND('Planilla_General_03-12-2012_9_3'!L2332,"AAAAAHX9x7w=")</f>
        <v>#VALUE!</v>
      </c>
      <c r="GH146" t="e">
        <f>AND('Planilla_General_03-12-2012_9_3'!M2332,"AAAAAHX9x70=")</f>
        <v>#VALUE!</v>
      </c>
      <c r="GI146" t="e">
        <f>AND('Planilla_General_03-12-2012_9_3'!N2332,"AAAAAHX9x74=")</f>
        <v>#VALUE!</v>
      </c>
      <c r="GJ146" t="e">
        <f>AND('Planilla_General_03-12-2012_9_3'!O2332,"AAAAAHX9x78=")</f>
        <v>#VALUE!</v>
      </c>
      <c r="GK146">
        <f>IF('Planilla_General_03-12-2012_9_3'!2333:2333,"AAAAAHX9x8A=",0)</f>
        <v>0</v>
      </c>
      <c r="GL146" t="e">
        <f>AND('Planilla_General_03-12-2012_9_3'!A2333,"AAAAAHX9x8E=")</f>
        <v>#VALUE!</v>
      </c>
      <c r="GM146" t="e">
        <f>AND('Planilla_General_03-12-2012_9_3'!B2333,"AAAAAHX9x8I=")</f>
        <v>#VALUE!</v>
      </c>
      <c r="GN146" t="e">
        <f>AND('Planilla_General_03-12-2012_9_3'!C2333,"AAAAAHX9x8M=")</f>
        <v>#VALUE!</v>
      </c>
      <c r="GO146" t="e">
        <f>AND('Planilla_General_03-12-2012_9_3'!D2333,"AAAAAHX9x8Q=")</f>
        <v>#VALUE!</v>
      </c>
      <c r="GP146" t="e">
        <f>AND('Planilla_General_03-12-2012_9_3'!E2333,"AAAAAHX9x8U=")</f>
        <v>#VALUE!</v>
      </c>
      <c r="GQ146" t="e">
        <f>AND('Planilla_General_03-12-2012_9_3'!F2333,"AAAAAHX9x8Y=")</f>
        <v>#VALUE!</v>
      </c>
      <c r="GR146" t="e">
        <f>AND('Planilla_General_03-12-2012_9_3'!G2333,"AAAAAHX9x8c=")</f>
        <v>#VALUE!</v>
      </c>
      <c r="GS146" t="e">
        <f>AND('Planilla_General_03-12-2012_9_3'!H2333,"AAAAAHX9x8g=")</f>
        <v>#VALUE!</v>
      </c>
      <c r="GT146" t="e">
        <f>AND('Planilla_General_03-12-2012_9_3'!I2333,"AAAAAHX9x8k=")</f>
        <v>#VALUE!</v>
      </c>
      <c r="GU146" t="e">
        <f>AND('Planilla_General_03-12-2012_9_3'!J2333,"AAAAAHX9x8o=")</f>
        <v>#VALUE!</v>
      </c>
      <c r="GV146" t="e">
        <f>AND('Planilla_General_03-12-2012_9_3'!K2333,"AAAAAHX9x8s=")</f>
        <v>#VALUE!</v>
      </c>
      <c r="GW146" t="e">
        <f>AND('Planilla_General_03-12-2012_9_3'!L2333,"AAAAAHX9x8w=")</f>
        <v>#VALUE!</v>
      </c>
      <c r="GX146" t="e">
        <f>AND('Planilla_General_03-12-2012_9_3'!M2333,"AAAAAHX9x80=")</f>
        <v>#VALUE!</v>
      </c>
      <c r="GY146" t="e">
        <f>AND('Planilla_General_03-12-2012_9_3'!N2333,"AAAAAHX9x84=")</f>
        <v>#VALUE!</v>
      </c>
      <c r="GZ146" t="e">
        <f>AND('Planilla_General_03-12-2012_9_3'!O2333,"AAAAAHX9x88=")</f>
        <v>#VALUE!</v>
      </c>
      <c r="HA146">
        <f>IF('Planilla_General_03-12-2012_9_3'!2334:2334,"AAAAAHX9x9A=",0)</f>
        <v>0</v>
      </c>
      <c r="HB146" t="e">
        <f>AND('Planilla_General_03-12-2012_9_3'!A2334,"AAAAAHX9x9E=")</f>
        <v>#VALUE!</v>
      </c>
      <c r="HC146" t="e">
        <f>AND('Planilla_General_03-12-2012_9_3'!B2334,"AAAAAHX9x9I=")</f>
        <v>#VALUE!</v>
      </c>
      <c r="HD146" t="e">
        <f>AND('Planilla_General_03-12-2012_9_3'!C2334,"AAAAAHX9x9M=")</f>
        <v>#VALUE!</v>
      </c>
      <c r="HE146" t="e">
        <f>AND('Planilla_General_03-12-2012_9_3'!D2334,"AAAAAHX9x9Q=")</f>
        <v>#VALUE!</v>
      </c>
      <c r="HF146" t="e">
        <f>AND('Planilla_General_03-12-2012_9_3'!E2334,"AAAAAHX9x9U=")</f>
        <v>#VALUE!</v>
      </c>
      <c r="HG146" t="e">
        <f>AND('Planilla_General_03-12-2012_9_3'!F2334,"AAAAAHX9x9Y=")</f>
        <v>#VALUE!</v>
      </c>
      <c r="HH146" t="e">
        <f>AND('Planilla_General_03-12-2012_9_3'!G2334,"AAAAAHX9x9c=")</f>
        <v>#VALUE!</v>
      </c>
      <c r="HI146" t="e">
        <f>AND('Planilla_General_03-12-2012_9_3'!H2334,"AAAAAHX9x9g=")</f>
        <v>#VALUE!</v>
      </c>
      <c r="HJ146" t="e">
        <f>AND('Planilla_General_03-12-2012_9_3'!I2334,"AAAAAHX9x9k=")</f>
        <v>#VALUE!</v>
      </c>
      <c r="HK146" t="e">
        <f>AND('Planilla_General_03-12-2012_9_3'!J2334,"AAAAAHX9x9o=")</f>
        <v>#VALUE!</v>
      </c>
      <c r="HL146" t="e">
        <f>AND('Planilla_General_03-12-2012_9_3'!K2334,"AAAAAHX9x9s=")</f>
        <v>#VALUE!</v>
      </c>
      <c r="HM146" t="e">
        <f>AND('Planilla_General_03-12-2012_9_3'!L2334,"AAAAAHX9x9w=")</f>
        <v>#VALUE!</v>
      </c>
      <c r="HN146" t="e">
        <f>AND('Planilla_General_03-12-2012_9_3'!M2334,"AAAAAHX9x90=")</f>
        <v>#VALUE!</v>
      </c>
      <c r="HO146" t="e">
        <f>AND('Planilla_General_03-12-2012_9_3'!N2334,"AAAAAHX9x94=")</f>
        <v>#VALUE!</v>
      </c>
      <c r="HP146" t="e">
        <f>AND('Planilla_General_03-12-2012_9_3'!O2334,"AAAAAHX9x98=")</f>
        <v>#VALUE!</v>
      </c>
      <c r="HQ146">
        <f>IF('Planilla_General_03-12-2012_9_3'!2335:2335,"AAAAAHX9x+A=",0)</f>
        <v>0</v>
      </c>
      <c r="HR146" t="e">
        <f>AND('Planilla_General_03-12-2012_9_3'!A2335,"AAAAAHX9x+E=")</f>
        <v>#VALUE!</v>
      </c>
      <c r="HS146" t="e">
        <f>AND('Planilla_General_03-12-2012_9_3'!B2335,"AAAAAHX9x+I=")</f>
        <v>#VALUE!</v>
      </c>
      <c r="HT146" t="e">
        <f>AND('Planilla_General_03-12-2012_9_3'!C2335,"AAAAAHX9x+M=")</f>
        <v>#VALUE!</v>
      </c>
      <c r="HU146" t="e">
        <f>AND('Planilla_General_03-12-2012_9_3'!D2335,"AAAAAHX9x+Q=")</f>
        <v>#VALUE!</v>
      </c>
      <c r="HV146" t="e">
        <f>AND('Planilla_General_03-12-2012_9_3'!E2335,"AAAAAHX9x+U=")</f>
        <v>#VALUE!</v>
      </c>
      <c r="HW146" t="e">
        <f>AND('Planilla_General_03-12-2012_9_3'!F2335,"AAAAAHX9x+Y=")</f>
        <v>#VALUE!</v>
      </c>
      <c r="HX146" t="e">
        <f>AND('Planilla_General_03-12-2012_9_3'!G2335,"AAAAAHX9x+c=")</f>
        <v>#VALUE!</v>
      </c>
      <c r="HY146" t="e">
        <f>AND('Planilla_General_03-12-2012_9_3'!H2335,"AAAAAHX9x+g=")</f>
        <v>#VALUE!</v>
      </c>
      <c r="HZ146" t="e">
        <f>AND('Planilla_General_03-12-2012_9_3'!I2335,"AAAAAHX9x+k=")</f>
        <v>#VALUE!</v>
      </c>
      <c r="IA146" t="e">
        <f>AND('Planilla_General_03-12-2012_9_3'!J2335,"AAAAAHX9x+o=")</f>
        <v>#VALUE!</v>
      </c>
      <c r="IB146" t="e">
        <f>AND('Planilla_General_03-12-2012_9_3'!K2335,"AAAAAHX9x+s=")</f>
        <v>#VALUE!</v>
      </c>
      <c r="IC146" t="e">
        <f>AND('Planilla_General_03-12-2012_9_3'!L2335,"AAAAAHX9x+w=")</f>
        <v>#VALUE!</v>
      </c>
      <c r="ID146" t="e">
        <f>AND('Planilla_General_03-12-2012_9_3'!M2335,"AAAAAHX9x+0=")</f>
        <v>#VALUE!</v>
      </c>
      <c r="IE146" t="e">
        <f>AND('Planilla_General_03-12-2012_9_3'!N2335,"AAAAAHX9x+4=")</f>
        <v>#VALUE!</v>
      </c>
      <c r="IF146" t="e">
        <f>AND('Planilla_General_03-12-2012_9_3'!O2335,"AAAAAHX9x+8=")</f>
        <v>#VALUE!</v>
      </c>
      <c r="IG146">
        <f>IF('Planilla_General_03-12-2012_9_3'!2336:2336,"AAAAAHX9x/A=",0)</f>
        <v>0</v>
      </c>
      <c r="IH146" t="e">
        <f>AND('Planilla_General_03-12-2012_9_3'!A2336,"AAAAAHX9x/E=")</f>
        <v>#VALUE!</v>
      </c>
      <c r="II146" t="e">
        <f>AND('Planilla_General_03-12-2012_9_3'!B2336,"AAAAAHX9x/I=")</f>
        <v>#VALUE!</v>
      </c>
      <c r="IJ146" t="e">
        <f>AND('Planilla_General_03-12-2012_9_3'!C2336,"AAAAAHX9x/M=")</f>
        <v>#VALUE!</v>
      </c>
      <c r="IK146" t="e">
        <f>AND('Planilla_General_03-12-2012_9_3'!D2336,"AAAAAHX9x/Q=")</f>
        <v>#VALUE!</v>
      </c>
      <c r="IL146" t="e">
        <f>AND('Planilla_General_03-12-2012_9_3'!E2336,"AAAAAHX9x/U=")</f>
        <v>#VALUE!</v>
      </c>
      <c r="IM146" t="e">
        <f>AND('Planilla_General_03-12-2012_9_3'!F2336,"AAAAAHX9x/Y=")</f>
        <v>#VALUE!</v>
      </c>
      <c r="IN146" t="e">
        <f>AND('Planilla_General_03-12-2012_9_3'!G2336,"AAAAAHX9x/c=")</f>
        <v>#VALUE!</v>
      </c>
      <c r="IO146" t="e">
        <f>AND('Planilla_General_03-12-2012_9_3'!H2336,"AAAAAHX9x/g=")</f>
        <v>#VALUE!</v>
      </c>
      <c r="IP146" t="e">
        <f>AND('Planilla_General_03-12-2012_9_3'!I2336,"AAAAAHX9x/k=")</f>
        <v>#VALUE!</v>
      </c>
      <c r="IQ146" t="e">
        <f>AND('Planilla_General_03-12-2012_9_3'!J2336,"AAAAAHX9x/o=")</f>
        <v>#VALUE!</v>
      </c>
      <c r="IR146" t="e">
        <f>AND('Planilla_General_03-12-2012_9_3'!K2336,"AAAAAHX9x/s=")</f>
        <v>#VALUE!</v>
      </c>
      <c r="IS146" t="e">
        <f>AND('Planilla_General_03-12-2012_9_3'!L2336,"AAAAAHX9x/w=")</f>
        <v>#VALUE!</v>
      </c>
      <c r="IT146" t="e">
        <f>AND('Planilla_General_03-12-2012_9_3'!M2336,"AAAAAHX9x/0=")</f>
        <v>#VALUE!</v>
      </c>
      <c r="IU146" t="e">
        <f>AND('Planilla_General_03-12-2012_9_3'!N2336,"AAAAAHX9x/4=")</f>
        <v>#VALUE!</v>
      </c>
      <c r="IV146" t="e">
        <f>AND('Planilla_General_03-12-2012_9_3'!O2336,"AAAAAHX9x/8=")</f>
        <v>#VALUE!</v>
      </c>
    </row>
    <row r="147" spans="1:256" x14ac:dyDescent="0.25">
      <c r="A147" t="e">
        <f>IF('Planilla_General_03-12-2012_9_3'!2337:2337,"AAAAAH/X9wA=",0)</f>
        <v>#VALUE!</v>
      </c>
      <c r="B147" t="e">
        <f>AND('Planilla_General_03-12-2012_9_3'!A2337,"AAAAAH/X9wE=")</f>
        <v>#VALUE!</v>
      </c>
      <c r="C147" t="e">
        <f>AND('Planilla_General_03-12-2012_9_3'!B2337,"AAAAAH/X9wI=")</f>
        <v>#VALUE!</v>
      </c>
      <c r="D147" t="e">
        <f>AND('Planilla_General_03-12-2012_9_3'!C2337,"AAAAAH/X9wM=")</f>
        <v>#VALUE!</v>
      </c>
      <c r="E147" t="e">
        <f>AND('Planilla_General_03-12-2012_9_3'!D2337,"AAAAAH/X9wQ=")</f>
        <v>#VALUE!</v>
      </c>
      <c r="F147" t="e">
        <f>AND('Planilla_General_03-12-2012_9_3'!E2337,"AAAAAH/X9wU=")</f>
        <v>#VALUE!</v>
      </c>
      <c r="G147" t="e">
        <f>AND('Planilla_General_03-12-2012_9_3'!F2337,"AAAAAH/X9wY=")</f>
        <v>#VALUE!</v>
      </c>
      <c r="H147" t="e">
        <f>AND('Planilla_General_03-12-2012_9_3'!G2337,"AAAAAH/X9wc=")</f>
        <v>#VALUE!</v>
      </c>
      <c r="I147" t="e">
        <f>AND('Planilla_General_03-12-2012_9_3'!H2337,"AAAAAH/X9wg=")</f>
        <v>#VALUE!</v>
      </c>
      <c r="J147" t="e">
        <f>AND('Planilla_General_03-12-2012_9_3'!I2337,"AAAAAH/X9wk=")</f>
        <v>#VALUE!</v>
      </c>
      <c r="K147" t="e">
        <f>AND('Planilla_General_03-12-2012_9_3'!J2337,"AAAAAH/X9wo=")</f>
        <v>#VALUE!</v>
      </c>
      <c r="L147" t="e">
        <f>AND('Planilla_General_03-12-2012_9_3'!K2337,"AAAAAH/X9ws=")</f>
        <v>#VALUE!</v>
      </c>
      <c r="M147" t="e">
        <f>AND('Planilla_General_03-12-2012_9_3'!L2337,"AAAAAH/X9ww=")</f>
        <v>#VALUE!</v>
      </c>
      <c r="N147" t="e">
        <f>AND('Planilla_General_03-12-2012_9_3'!M2337,"AAAAAH/X9w0=")</f>
        <v>#VALUE!</v>
      </c>
      <c r="O147" t="e">
        <f>AND('Planilla_General_03-12-2012_9_3'!N2337,"AAAAAH/X9w4=")</f>
        <v>#VALUE!</v>
      </c>
      <c r="P147" t="e">
        <f>AND('Planilla_General_03-12-2012_9_3'!O2337,"AAAAAH/X9w8=")</f>
        <v>#VALUE!</v>
      </c>
      <c r="Q147">
        <f>IF('Planilla_General_03-12-2012_9_3'!2338:2338,"AAAAAH/X9xA=",0)</f>
        <v>0</v>
      </c>
      <c r="R147" t="e">
        <f>AND('Planilla_General_03-12-2012_9_3'!A2338,"AAAAAH/X9xE=")</f>
        <v>#VALUE!</v>
      </c>
      <c r="S147" t="e">
        <f>AND('Planilla_General_03-12-2012_9_3'!B2338,"AAAAAH/X9xI=")</f>
        <v>#VALUE!</v>
      </c>
      <c r="T147" t="e">
        <f>AND('Planilla_General_03-12-2012_9_3'!C2338,"AAAAAH/X9xM=")</f>
        <v>#VALUE!</v>
      </c>
      <c r="U147" t="e">
        <f>AND('Planilla_General_03-12-2012_9_3'!D2338,"AAAAAH/X9xQ=")</f>
        <v>#VALUE!</v>
      </c>
      <c r="V147" t="e">
        <f>AND('Planilla_General_03-12-2012_9_3'!E2338,"AAAAAH/X9xU=")</f>
        <v>#VALUE!</v>
      </c>
      <c r="W147" t="e">
        <f>AND('Planilla_General_03-12-2012_9_3'!F2338,"AAAAAH/X9xY=")</f>
        <v>#VALUE!</v>
      </c>
      <c r="X147" t="e">
        <f>AND('Planilla_General_03-12-2012_9_3'!G2338,"AAAAAH/X9xc=")</f>
        <v>#VALUE!</v>
      </c>
      <c r="Y147" t="e">
        <f>AND('Planilla_General_03-12-2012_9_3'!H2338,"AAAAAH/X9xg=")</f>
        <v>#VALUE!</v>
      </c>
      <c r="Z147" t="e">
        <f>AND('Planilla_General_03-12-2012_9_3'!I2338,"AAAAAH/X9xk=")</f>
        <v>#VALUE!</v>
      </c>
      <c r="AA147" t="e">
        <f>AND('Planilla_General_03-12-2012_9_3'!J2338,"AAAAAH/X9xo=")</f>
        <v>#VALUE!</v>
      </c>
      <c r="AB147" t="e">
        <f>AND('Planilla_General_03-12-2012_9_3'!K2338,"AAAAAH/X9xs=")</f>
        <v>#VALUE!</v>
      </c>
      <c r="AC147" t="e">
        <f>AND('Planilla_General_03-12-2012_9_3'!L2338,"AAAAAH/X9xw=")</f>
        <v>#VALUE!</v>
      </c>
      <c r="AD147" t="e">
        <f>AND('Planilla_General_03-12-2012_9_3'!M2338,"AAAAAH/X9x0=")</f>
        <v>#VALUE!</v>
      </c>
      <c r="AE147" t="e">
        <f>AND('Planilla_General_03-12-2012_9_3'!N2338,"AAAAAH/X9x4=")</f>
        <v>#VALUE!</v>
      </c>
      <c r="AF147" t="e">
        <f>AND('Planilla_General_03-12-2012_9_3'!O2338,"AAAAAH/X9x8=")</f>
        <v>#VALUE!</v>
      </c>
      <c r="AG147">
        <f>IF('Planilla_General_03-12-2012_9_3'!2339:2339,"AAAAAH/X9yA=",0)</f>
        <v>0</v>
      </c>
      <c r="AH147" t="e">
        <f>AND('Planilla_General_03-12-2012_9_3'!A2339,"AAAAAH/X9yE=")</f>
        <v>#VALUE!</v>
      </c>
      <c r="AI147" t="e">
        <f>AND('Planilla_General_03-12-2012_9_3'!B2339,"AAAAAH/X9yI=")</f>
        <v>#VALUE!</v>
      </c>
      <c r="AJ147" t="e">
        <f>AND('Planilla_General_03-12-2012_9_3'!C2339,"AAAAAH/X9yM=")</f>
        <v>#VALUE!</v>
      </c>
      <c r="AK147" t="e">
        <f>AND('Planilla_General_03-12-2012_9_3'!D2339,"AAAAAH/X9yQ=")</f>
        <v>#VALUE!</v>
      </c>
      <c r="AL147" t="e">
        <f>AND('Planilla_General_03-12-2012_9_3'!E2339,"AAAAAH/X9yU=")</f>
        <v>#VALUE!</v>
      </c>
      <c r="AM147" t="e">
        <f>AND('Planilla_General_03-12-2012_9_3'!F2339,"AAAAAH/X9yY=")</f>
        <v>#VALUE!</v>
      </c>
      <c r="AN147" t="e">
        <f>AND('Planilla_General_03-12-2012_9_3'!G2339,"AAAAAH/X9yc=")</f>
        <v>#VALUE!</v>
      </c>
      <c r="AO147" t="e">
        <f>AND('Planilla_General_03-12-2012_9_3'!H2339,"AAAAAH/X9yg=")</f>
        <v>#VALUE!</v>
      </c>
      <c r="AP147" t="e">
        <f>AND('Planilla_General_03-12-2012_9_3'!I2339,"AAAAAH/X9yk=")</f>
        <v>#VALUE!</v>
      </c>
      <c r="AQ147" t="e">
        <f>AND('Planilla_General_03-12-2012_9_3'!J2339,"AAAAAH/X9yo=")</f>
        <v>#VALUE!</v>
      </c>
      <c r="AR147" t="e">
        <f>AND('Planilla_General_03-12-2012_9_3'!K2339,"AAAAAH/X9ys=")</f>
        <v>#VALUE!</v>
      </c>
      <c r="AS147" t="e">
        <f>AND('Planilla_General_03-12-2012_9_3'!L2339,"AAAAAH/X9yw=")</f>
        <v>#VALUE!</v>
      </c>
      <c r="AT147" t="e">
        <f>AND('Planilla_General_03-12-2012_9_3'!M2339,"AAAAAH/X9y0=")</f>
        <v>#VALUE!</v>
      </c>
      <c r="AU147" t="e">
        <f>AND('Planilla_General_03-12-2012_9_3'!N2339,"AAAAAH/X9y4=")</f>
        <v>#VALUE!</v>
      </c>
      <c r="AV147" t="e">
        <f>AND('Planilla_General_03-12-2012_9_3'!O2339,"AAAAAH/X9y8=")</f>
        <v>#VALUE!</v>
      </c>
      <c r="AW147">
        <f>IF('Planilla_General_03-12-2012_9_3'!2340:2340,"AAAAAH/X9zA=",0)</f>
        <v>0</v>
      </c>
      <c r="AX147" t="e">
        <f>AND('Planilla_General_03-12-2012_9_3'!A2340,"AAAAAH/X9zE=")</f>
        <v>#VALUE!</v>
      </c>
      <c r="AY147" t="e">
        <f>AND('Planilla_General_03-12-2012_9_3'!B2340,"AAAAAH/X9zI=")</f>
        <v>#VALUE!</v>
      </c>
      <c r="AZ147" t="e">
        <f>AND('Planilla_General_03-12-2012_9_3'!C2340,"AAAAAH/X9zM=")</f>
        <v>#VALUE!</v>
      </c>
      <c r="BA147" t="e">
        <f>AND('Planilla_General_03-12-2012_9_3'!D2340,"AAAAAH/X9zQ=")</f>
        <v>#VALUE!</v>
      </c>
      <c r="BB147" t="e">
        <f>AND('Planilla_General_03-12-2012_9_3'!E2340,"AAAAAH/X9zU=")</f>
        <v>#VALUE!</v>
      </c>
      <c r="BC147" t="e">
        <f>AND('Planilla_General_03-12-2012_9_3'!F2340,"AAAAAH/X9zY=")</f>
        <v>#VALUE!</v>
      </c>
      <c r="BD147" t="e">
        <f>AND('Planilla_General_03-12-2012_9_3'!G2340,"AAAAAH/X9zc=")</f>
        <v>#VALUE!</v>
      </c>
      <c r="BE147" t="e">
        <f>AND('Planilla_General_03-12-2012_9_3'!H2340,"AAAAAH/X9zg=")</f>
        <v>#VALUE!</v>
      </c>
      <c r="BF147" t="e">
        <f>AND('Planilla_General_03-12-2012_9_3'!I2340,"AAAAAH/X9zk=")</f>
        <v>#VALUE!</v>
      </c>
      <c r="BG147" t="e">
        <f>AND('Planilla_General_03-12-2012_9_3'!J2340,"AAAAAH/X9zo=")</f>
        <v>#VALUE!</v>
      </c>
      <c r="BH147" t="e">
        <f>AND('Planilla_General_03-12-2012_9_3'!K2340,"AAAAAH/X9zs=")</f>
        <v>#VALUE!</v>
      </c>
      <c r="BI147" t="e">
        <f>AND('Planilla_General_03-12-2012_9_3'!L2340,"AAAAAH/X9zw=")</f>
        <v>#VALUE!</v>
      </c>
      <c r="BJ147" t="e">
        <f>AND('Planilla_General_03-12-2012_9_3'!M2340,"AAAAAH/X9z0=")</f>
        <v>#VALUE!</v>
      </c>
      <c r="BK147" t="e">
        <f>AND('Planilla_General_03-12-2012_9_3'!N2340,"AAAAAH/X9z4=")</f>
        <v>#VALUE!</v>
      </c>
      <c r="BL147" t="e">
        <f>AND('Planilla_General_03-12-2012_9_3'!O2340,"AAAAAH/X9z8=")</f>
        <v>#VALUE!</v>
      </c>
      <c r="BM147">
        <f>IF('Planilla_General_03-12-2012_9_3'!2341:2341,"AAAAAH/X90A=",0)</f>
        <v>0</v>
      </c>
      <c r="BN147" t="e">
        <f>AND('Planilla_General_03-12-2012_9_3'!A2341,"AAAAAH/X90E=")</f>
        <v>#VALUE!</v>
      </c>
      <c r="BO147" t="e">
        <f>AND('Planilla_General_03-12-2012_9_3'!B2341,"AAAAAH/X90I=")</f>
        <v>#VALUE!</v>
      </c>
      <c r="BP147" t="e">
        <f>AND('Planilla_General_03-12-2012_9_3'!C2341,"AAAAAH/X90M=")</f>
        <v>#VALUE!</v>
      </c>
      <c r="BQ147" t="e">
        <f>AND('Planilla_General_03-12-2012_9_3'!D2341,"AAAAAH/X90Q=")</f>
        <v>#VALUE!</v>
      </c>
      <c r="BR147" t="e">
        <f>AND('Planilla_General_03-12-2012_9_3'!E2341,"AAAAAH/X90U=")</f>
        <v>#VALUE!</v>
      </c>
      <c r="BS147" t="e">
        <f>AND('Planilla_General_03-12-2012_9_3'!F2341,"AAAAAH/X90Y=")</f>
        <v>#VALUE!</v>
      </c>
      <c r="BT147" t="e">
        <f>AND('Planilla_General_03-12-2012_9_3'!G2341,"AAAAAH/X90c=")</f>
        <v>#VALUE!</v>
      </c>
      <c r="BU147" t="e">
        <f>AND('Planilla_General_03-12-2012_9_3'!H2341,"AAAAAH/X90g=")</f>
        <v>#VALUE!</v>
      </c>
      <c r="BV147" t="e">
        <f>AND('Planilla_General_03-12-2012_9_3'!I2341,"AAAAAH/X90k=")</f>
        <v>#VALUE!</v>
      </c>
      <c r="BW147" t="e">
        <f>AND('Planilla_General_03-12-2012_9_3'!J2341,"AAAAAH/X90o=")</f>
        <v>#VALUE!</v>
      </c>
      <c r="BX147" t="e">
        <f>AND('Planilla_General_03-12-2012_9_3'!K2341,"AAAAAH/X90s=")</f>
        <v>#VALUE!</v>
      </c>
      <c r="BY147" t="e">
        <f>AND('Planilla_General_03-12-2012_9_3'!L2341,"AAAAAH/X90w=")</f>
        <v>#VALUE!</v>
      </c>
      <c r="BZ147" t="e">
        <f>AND('Planilla_General_03-12-2012_9_3'!M2341,"AAAAAH/X900=")</f>
        <v>#VALUE!</v>
      </c>
      <c r="CA147" t="e">
        <f>AND('Planilla_General_03-12-2012_9_3'!N2341,"AAAAAH/X904=")</f>
        <v>#VALUE!</v>
      </c>
      <c r="CB147" t="e">
        <f>AND('Planilla_General_03-12-2012_9_3'!O2341,"AAAAAH/X908=")</f>
        <v>#VALUE!</v>
      </c>
      <c r="CC147">
        <f>IF('Planilla_General_03-12-2012_9_3'!2342:2342,"AAAAAH/X91A=",0)</f>
        <v>0</v>
      </c>
      <c r="CD147" t="e">
        <f>AND('Planilla_General_03-12-2012_9_3'!A2342,"AAAAAH/X91E=")</f>
        <v>#VALUE!</v>
      </c>
      <c r="CE147" t="e">
        <f>AND('Planilla_General_03-12-2012_9_3'!B2342,"AAAAAH/X91I=")</f>
        <v>#VALUE!</v>
      </c>
      <c r="CF147" t="e">
        <f>AND('Planilla_General_03-12-2012_9_3'!C2342,"AAAAAH/X91M=")</f>
        <v>#VALUE!</v>
      </c>
      <c r="CG147" t="e">
        <f>AND('Planilla_General_03-12-2012_9_3'!D2342,"AAAAAH/X91Q=")</f>
        <v>#VALUE!</v>
      </c>
      <c r="CH147" t="e">
        <f>AND('Planilla_General_03-12-2012_9_3'!E2342,"AAAAAH/X91U=")</f>
        <v>#VALUE!</v>
      </c>
      <c r="CI147" t="e">
        <f>AND('Planilla_General_03-12-2012_9_3'!F2342,"AAAAAH/X91Y=")</f>
        <v>#VALUE!</v>
      </c>
      <c r="CJ147" t="e">
        <f>AND('Planilla_General_03-12-2012_9_3'!G2342,"AAAAAH/X91c=")</f>
        <v>#VALUE!</v>
      </c>
      <c r="CK147" t="e">
        <f>AND('Planilla_General_03-12-2012_9_3'!H2342,"AAAAAH/X91g=")</f>
        <v>#VALUE!</v>
      </c>
      <c r="CL147" t="e">
        <f>AND('Planilla_General_03-12-2012_9_3'!I2342,"AAAAAH/X91k=")</f>
        <v>#VALUE!</v>
      </c>
      <c r="CM147" t="e">
        <f>AND('Planilla_General_03-12-2012_9_3'!J2342,"AAAAAH/X91o=")</f>
        <v>#VALUE!</v>
      </c>
      <c r="CN147" t="e">
        <f>AND('Planilla_General_03-12-2012_9_3'!K2342,"AAAAAH/X91s=")</f>
        <v>#VALUE!</v>
      </c>
      <c r="CO147" t="e">
        <f>AND('Planilla_General_03-12-2012_9_3'!L2342,"AAAAAH/X91w=")</f>
        <v>#VALUE!</v>
      </c>
      <c r="CP147" t="e">
        <f>AND('Planilla_General_03-12-2012_9_3'!M2342,"AAAAAH/X910=")</f>
        <v>#VALUE!</v>
      </c>
      <c r="CQ147" t="e">
        <f>AND('Planilla_General_03-12-2012_9_3'!N2342,"AAAAAH/X914=")</f>
        <v>#VALUE!</v>
      </c>
      <c r="CR147" t="e">
        <f>AND('Planilla_General_03-12-2012_9_3'!O2342,"AAAAAH/X918=")</f>
        <v>#VALUE!</v>
      </c>
      <c r="CS147">
        <f>IF('Planilla_General_03-12-2012_9_3'!2343:2343,"AAAAAH/X92A=",0)</f>
        <v>0</v>
      </c>
      <c r="CT147" t="e">
        <f>AND('Planilla_General_03-12-2012_9_3'!A2343,"AAAAAH/X92E=")</f>
        <v>#VALUE!</v>
      </c>
      <c r="CU147" t="e">
        <f>AND('Planilla_General_03-12-2012_9_3'!B2343,"AAAAAH/X92I=")</f>
        <v>#VALUE!</v>
      </c>
      <c r="CV147" t="e">
        <f>AND('Planilla_General_03-12-2012_9_3'!C2343,"AAAAAH/X92M=")</f>
        <v>#VALUE!</v>
      </c>
      <c r="CW147" t="e">
        <f>AND('Planilla_General_03-12-2012_9_3'!D2343,"AAAAAH/X92Q=")</f>
        <v>#VALUE!</v>
      </c>
      <c r="CX147" t="e">
        <f>AND('Planilla_General_03-12-2012_9_3'!E2343,"AAAAAH/X92U=")</f>
        <v>#VALUE!</v>
      </c>
      <c r="CY147" t="e">
        <f>AND('Planilla_General_03-12-2012_9_3'!F2343,"AAAAAH/X92Y=")</f>
        <v>#VALUE!</v>
      </c>
      <c r="CZ147" t="e">
        <f>AND('Planilla_General_03-12-2012_9_3'!G2343,"AAAAAH/X92c=")</f>
        <v>#VALUE!</v>
      </c>
      <c r="DA147" t="e">
        <f>AND('Planilla_General_03-12-2012_9_3'!H2343,"AAAAAH/X92g=")</f>
        <v>#VALUE!</v>
      </c>
      <c r="DB147" t="e">
        <f>AND('Planilla_General_03-12-2012_9_3'!I2343,"AAAAAH/X92k=")</f>
        <v>#VALUE!</v>
      </c>
      <c r="DC147" t="e">
        <f>AND('Planilla_General_03-12-2012_9_3'!J2343,"AAAAAH/X92o=")</f>
        <v>#VALUE!</v>
      </c>
      <c r="DD147" t="e">
        <f>AND('Planilla_General_03-12-2012_9_3'!K2343,"AAAAAH/X92s=")</f>
        <v>#VALUE!</v>
      </c>
      <c r="DE147" t="e">
        <f>AND('Planilla_General_03-12-2012_9_3'!L2343,"AAAAAH/X92w=")</f>
        <v>#VALUE!</v>
      </c>
      <c r="DF147" t="e">
        <f>AND('Planilla_General_03-12-2012_9_3'!M2343,"AAAAAH/X920=")</f>
        <v>#VALUE!</v>
      </c>
      <c r="DG147" t="e">
        <f>AND('Planilla_General_03-12-2012_9_3'!N2343,"AAAAAH/X924=")</f>
        <v>#VALUE!</v>
      </c>
      <c r="DH147" t="e">
        <f>AND('Planilla_General_03-12-2012_9_3'!O2343,"AAAAAH/X928=")</f>
        <v>#VALUE!</v>
      </c>
      <c r="DI147">
        <f>IF('Planilla_General_03-12-2012_9_3'!2344:2344,"AAAAAH/X93A=",0)</f>
        <v>0</v>
      </c>
      <c r="DJ147" t="e">
        <f>AND('Planilla_General_03-12-2012_9_3'!A2344,"AAAAAH/X93E=")</f>
        <v>#VALUE!</v>
      </c>
      <c r="DK147" t="e">
        <f>AND('Planilla_General_03-12-2012_9_3'!B2344,"AAAAAH/X93I=")</f>
        <v>#VALUE!</v>
      </c>
      <c r="DL147" t="e">
        <f>AND('Planilla_General_03-12-2012_9_3'!C2344,"AAAAAH/X93M=")</f>
        <v>#VALUE!</v>
      </c>
      <c r="DM147" t="e">
        <f>AND('Planilla_General_03-12-2012_9_3'!D2344,"AAAAAH/X93Q=")</f>
        <v>#VALUE!</v>
      </c>
      <c r="DN147" t="e">
        <f>AND('Planilla_General_03-12-2012_9_3'!E2344,"AAAAAH/X93U=")</f>
        <v>#VALUE!</v>
      </c>
      <c r="DO147" t="e">
        <f>AND('Planilla_General_03-12-2012_9_3'!F2344,"AAAAAH/X93Y=")</f>
        <v>#VALUE!</v>
      </c>
      <c r="DP147" t="e">
        <f>AND('Planilla_General_03-12-2012_9_3'!G2344,"AAAAAH/X93c=")</f>
        <v>#VALUE!</v>
      </c>
      <c r="DQ147" t="e">
        <f>AND('Planilla_General_03-12-2012_9_3'!H2344,"AAAAAH/X93g=")</f>
        <v>#VALUE!</v>
      </c>
      <c r="DR147" t="e">
        <f>AND('Planilla_General_03-12-2012_9_3'!I2344,"AAAAAH/X93k=")</f>
        <v>#VALUE!</v>
      </c>
      <c r="DS147" t="e">
        <f>AND('Planilla_General_03-12-2012_9_3'!J2344,"AAAAAH/X93o=")</f>
        <v>#VALUE!</v>
      </c>
      <c r="DT147" t="e">
        <f>AND('Planilla_General_03-12-2012_9_3'!K2344,"AAAAAH/X93s=")</f>
        <v>#VALUE!</v>
      </c>
      <c r="DU147" t="e">
        <f>AND('Planilla_General_03-12-2012_9_3'!L2344,"AAAAAH/X93w=")</f>
        <v>#VALUE!</v>
      </c>
      <c r="DV147" t="e">
        <f>AND('Planilla_General_03-12-2012_9_3'!M2344,"AAAAAH/X930=")</f>
        <v>#VALUE!</v>
      </c>
      <c r="DW147" t="e">
        <f>AND('Planilla_General_03-12-2012_9_3'!N2344,"AAAAAH/X934=")</f>
        <v>#VALUE!</v>
      </c>
      <c r="DX147" t="e">
        <f>AND('Planilla_General_03-12-2012_9_3'!O2344,"AAAAAH/X938=")</f>
        <v>#VALUE!</v>
      </c>
      <c r="DY147">
        <f>IF('Planilla_General_03-12-2012_9_3'!2345:2345,"AAAAAH/X94A=",0)</f>
        <v>0</v>
      </c>
      <c r="DZ147" t="e">
        <f>AND('Planilla_General_03-12-2012_9_3'!A2345,"AAAAAH/X94E=")</f>
        <v>#VALUE!</v>
      </c>
      <c r="EA147" t="e">
        <f>AND('Planilla_General_03-12-2012_9_3'!B2345,"AAAAAH/X94I=")</f>
        <v>#VALUE!</v>
      </c>
      <c r="EB147" t="e">
        <f>AND('Planilla_General_03-12-2012_9_3'!C2345,"AAAAAH/X94M=")</f>
        <v>#VALUE!</v>
      </c>
      <c r="EC147" t="e">
        <f>AND('Planilla_General_03-12-2012_9_3'!D2345,"AAAAAH/X94Q=")</f>
        <v>#VALUE!</v>
      </c>
      <c r="ED147" t="e">
        <f>AND('Planilla_General_03-12-2012_9_3'!E2345,"AAAAAH/X94U=")</f>
        <v>#VALUE!</v>
      </c>
      <c r="EE147" t="e">
        <f>AND('Planilla_General_03-12-2012_9_3'!F2345,"AAAAAH/X94Y=")</f>
        <v>#VALUE!</v>
      </c>
      <c r="EF147" t="e">
        <f>AND('Planilla_General_03-12-2012_9_3'!G2345,"AAAAAH/X94c=")</f>
        <v>#VALUE!</v>
      </c>
      <c r="EG147" t="e">
        <f>AND('Planilla_General_03-12-2012_9_3'!H2345,"AAAAAH/X94g=")</f>
        <v>#VALUE!</v>
      </c>
      <c r="EH147" t="e">
        <f>AND('Planilla_General_03-12-2012_9_3'!I2345,"AAAAAH/X94k=")</f>
        <v>#VALUE!</v>
      </c>
      <c r="EI147" t="e">
        <f>AND('Planilla_General_03-12-2012_9_3'!J2345,"AAAAAH/X94o=")</f>
        <v>#VALUE!</v>
      </c>
      <c r="EJ147" t="e">
        <f>AND('Planilla_General_03-12-2012_9_3'!K2345,"AAAAAH/X94s=")</f>
        <v>#VALUE!</v>
      </c>
      <c r="EK147" t="e">
        <f>AND('Planilla_General_03-12-2012_9_3'!L2345,"AAAAAH/X94w=")</f>
        <v>#VALUE!</v>
      </c>
      <c r="EL147" t="e">
        <f>AND('Planilla_General_03-12-2012_9_3'!M2345,"AAAAAH/X940=")</f>
        <v>#VALUE!</v>
      </c>
      <c r="EM147" t="e">
        <f>AND('Planilla_General_03-12-2012_9_3'!N2345,"AAAAAH/X944=")</f>
        <v>#VALUE!</v>
      </c>
      <c r="EN147" t="e">
        <f>AND('Planilla_General_03-12-2012_9_3'!O2345,"AAAAAH/X948=")</f>
        <v>#VALUE!</v>
      </c>
      <c r="EO147">
        <f>IF('Planilla_General_03-12-2012_9_3'!2346:2346,"AAAAAH/X95A=",0)</f>
        <v>0</v>
      </c>
      <c r="EP147" t="e">
        <f>AND('Planilla_General_03-12-2012_9_3'!A2346,"AAAAAH/X95E=")</f>
        <v>#VALUE!</v>
      </c>
      <c r="EQ147" t="e">
        <f>AND('Planilla_General_03-12-2012_9_3'!B2346,"AAAAAH/X95I=")</f>
        <v>#VALUE!</v>
      </c>
      <c r="ER147" t="e">
        <f>AND('Planilla_General_03-12-2012_9_3'!C2346,"AAAAAH/X95M=")</f>
        <v>#VALUE!</v>
      </c>
      <c r="ES147" t="e">
        <f>AND('Planilla_General_03-12-2012_9_3'!D2346,"AAAAAH/X95Q=")</f>
        <v>#VALUE!</v>
      </c>
      <c r="ET147" t="e">
        <f>AND('Planilla_General_03-12-2012_9_3'!E2346,"AAAAAH/X95U=")</f>
        <v>#VALUE!</v>
      </c>
      <c r="EU147" t="e">
        <f>AND('Planilla_General_03-12-2012_9_3'!F2346,"AAAAAH/X95Y=")</f>
        <v>#VALUE!</v>
      </c>
      <c r="EV147" t="e">
        <f>AND('Planilla_General_03-12-2012_9_3'!G2346,"AAAAAH/X95c=")</f>
        <v>#VALUE!</v>
      </c>
      <c r="EW147" t="e">
        <f>AND('Planilla_General_03-12-2012_9_3'!H2346,"AAAAAH/X95g=")</f>
        <v>#VALUE!</v>
      </c>
      <c r="EX147" t="e">
        <f>AND('Planilla_General_03-12-2012_9_3'!I2346,"AAAAAH/X95k=")</f>
        <v>#VALUE!</v>
      </c>
      <c r="EY147" t="e">
        <f>AND('Planilla_General_03-12-2012_9_3'!J2346,"AAAAAH/X95o=")</f>
        <v>#VALUE!</v>
      </c>
      <c r="EZ147" t="e">
        <f>AND('Planilla_General_03-12-2012_9_3'!K2346,"AAAAAH/X95s=")</f>
        <v>#VALUE!</v>
      </c>
      <c r="FA147" t="e">
        <f>AND('Planilla_General_03-12-2012_9_3'!L2346,"AAAAAH/X95w=")</f>
        <v>#VALUE!</v>
      </c>
      <c r="FB147" t="e">
        <f>AND('Planilla_General_03-12-2012_9_3'!M2346,"AAAAAH/X950=")</f>
        <v>#VALUE!</v>
      </c>
      <c r="FC147" t="e">
        <f>AND('Planilla_General_03-12-2012_9_3'!N2346,"AAAAAH/X954=")</f>
        <v>#VALUE!</v>
      </c>
      <c r="FD147" t="e">
        <f>AND('Planilla_General_03-12-2012_9_3'!O2346,"AAAAAH/X958=")</f>
        <v>#VALUE!</v>
      </c>
      <c r="FE147">
        <f>IF('Planilla_General_03-12-2012_9_3'!2347:2347,"AAAAAH/X96A=",0)</f>
        <v>0</v>
      </c>
      <c r="FF147" t="e">
        <f>AND('Planilla_General_03-12-2012_9_3'!A2347,"AAAAAH/X96E=")</f>
        <v>#VALUE!</v>
      </c>
      <c r="FG147" t="e">
        <f>AND('Planilla_General_03-12-2012_9_3'!B2347,"AAAAAH/X96I=")</f>
        <v>#VALUE!</v>
      </c>
      <c r="FH147" t="e">
        <f>AND('Planilla_General_03-12-2012_9_3'!C2347,"AAAAAH/X96M=")</f>
        <v>#VALUE!</v>
      </c>
      <c r="FI147" t="e">
        <f>AND('Planilla_General_03-12-2012_9_3'!D2347,"AAAAAH/X96Q=")</f>
        <v>#VALUE!</v>
      </c>
      <c r="FJ147" t="e">
        <f>AND('Planilla_General_03-12-2012_9_3'!E2347,"AAAAAH/X96U=")</f>
        <v>#VALUE!</v>
      </c>
      <c r="FK147" t="e">
        <f>AND('Planilla_General_03-12-2012_9_3'!F2347,"AAAAAH/X96Y=")</f>
        <v>#VALUE!</v>
      </c>
      <c r="FL147" t="e">
        <f>AND('Planilla_General_03-12-2012_9_3'!G2347,"AAAAAH/X96c=")</f>
        <v>#VALUE!</v>
      </c>
      <c r="FM147" t="e">
        <f>AND('Planilla_General_03-12-2012_9_3'!H2347,"AAAAAH/X96g=")</f>
        <v>#VALUE!</v>
      </c>
      <c r="FN147" t="e">
        <f>AND('Planilla_General_03-12-2012_9_3'!I2347,"AAAAAH/X96k=")</f>
        <v>#VALUE!</v>
      </c>
      <c r="FO147" t="e">
        <f>AND('Planilla_General_03-12-2012_9_3'!J2347,"AAAAAH/X96o=")</f>
        <v>#VALUE!</v>
      </c>
      <c r="FP147" t="e">
        <f>AND('Planilla_General_03-12-2012_9_3'!K2347,"AAAAAH/X96s=")</f>
        <v>#VALUE!</v>
      </c>
      <c r="FQ147" t="e">
        <f>AND('Planilla_General_03-12-2012_9_3'!L2347,"AAAAAH/X96w=")</f>
        <v>#VALUE!</v>
      </c>
      <c r="FR147" t="e">
        <f>AND('Planilla_General_03-12-2012_9_3'!M2347,"AAAAAH/X960=")</f>
        <v>#VALUE!</v>
      </c>
      <c r="FS147" t="e">
        <f>AND('Planilla_General_03-12-2012_9_3'!N2347,"AAAAAH/X964=")</f>
        <v>#VALUE!</v>
      </c>
      <c r="FT147" t="e">
        <f>AND('Planilla_General_03-12-2012_9_3'!O2347,"AAAAAH/X968=")</f>
        <v>#VALUE!</v>
      </c>
      <c r="FU147">
        <f>IF('Planilla_General_03-12-2012_9_3'!2348:2348,"AAAAAH/X97A=",0)</f>
        <v>0</v>
      </c>
      <c r="FV147" t="e">
        <f>AND('Planilla_General_03-12-2012_9_3'!A2348,"AAAAAH/X97E=")</f>
        <v>#VALUE!</v>
      </c>
      <c r="FW147" t="e">
        <f>AND('Planilla_General_03-12-2012_9_3'!B2348,"AAAAAH/X97I=")</f>
        <v>#VALUE!</v>
      </c>
      <c r="FX147" t="e">
        <f>AND('Planilla_General_03-12-2012_9_3'!C2348,"AAAAAH/X97M=")</f>
        <v>#VALUE!</v>
      </c>
      <c r="FY147" t="e">
        <f>AND('Planilla_General_03-12-2012_9_3'!D2348,"AAAAAH/X97Q=")</f>
        <v>#VALUE!</v>
      </c>
      <c r="FZ147" t="e">
        <f>AND('Planilla_General_03-12-2012_9_3'!E2348,"AAAAAH/X97U=")</f>
        <v>#VALUE!</v>
      </c>
      <c r="GA147" t="e">
        <f>AND('Planilla_General_03-12-2012_9_3'!F2348,"AAAAAH/X97Y=")</f>
        <v>#VALUE!</v>
      </c>
      <c r="GB147" t="e">
        <f>AND('Planilla_General_03-12-2012_9_3'!G2348,"AAAAAH/X97c=")</f>
        <v>#VALUE!</v>
      </c>
      <c r="GC147" t="e">
        <f>AND('Planilla_General_03-12-2012_9_3'!H2348,"AAAAAH/X97g=")</f>
        <v>#VALUE!</v>
      </c>
      <c r="GD147" t="e">
        <f>AND('Planilla_General_03-12-2012_9_3'!I2348,"AAAAAH/X97k=")</f>
        <v>#VALUE!</v>
      </c>
      <c r="GE147" t="e">
        <f>AND('Planilla_General_03-12-2012_9_3'!J2348,"AAAAAH/X97o=")</f>
        <v>#VALUE!</v>
      </c>
      <c r="GF147" t="e">
        <f>AND('Planilla_General_03-12-2012_9_3'!K2348,"AAAAAH/X97s=")</f>
        <v>#VALUE!</v>
      </c>
      <c r="GG147" t="e">
        <f>AND('Planilla_General_03-12-2012_9_3'!L2348,"AAAAAH/X97w=")</f>
        <v>#VALUE!</v>
      </c>
      <c r="GH147" t="e">
        <f>AND('Planilla_General_03-12-2012_9_3'!M2348,"AAAAAH/X970=")</f>
        <v>#VALUE!</v>
      </c>
      <c r="GI147" t="e">
        <f>AND('Planilla_General_03-12-2012_9_3'!N2348,"AAAAAH/X974=")</f>
        <v>#VALUE!</v>
      </c>
      <c r="GJ147" t="e">
        <f>AND('Planilla_General_03-12-2012_9_3'!O2348,"AAAAAH/X978=")</f>
        <v>#VALUE!</v>
      </c>
      <c r="GK147">
        <f>IF('Planilla_General_03-12-2012_9_3'!2349:2349,"AAAAAH/X98A=",0)</f>
        <v>0</v>
      </c>
      <c r="GL147" t="e">
        <f>AND('Planilla_General_03-12-2012_9_3'!A2349,"AAAAAH/X98E=")</f>
        <v>#VALUE!</v>
      </c>
      <c r="GM147" t="e">
        <f>AND('Planilla_General_03-12-2012_9_3'!B2349,"AAAAAH/X98I=")</f>
        <v>#VALUE!</v>
      </c>
      <c r="GN147" t="e">
        <f>AND('Planilla_General_03-12-2012_9_3'!C2349,"AAAAAH/X98M=")</f>
        <v>#VALUE!</v>
      </c>
      <c r="GO147" t="e">
        <f>AND('Planilla_General_03-12-2012_9_3'!D2349,"AAAAAH/X98Q=")</f>
        <v>#VALUE!</v>
      </c>
      <c r="GP147" t="e">
        <f>AND('Planilla_General_03-12-2012_9_3'!E2349,"AAAAAH/X98U=")</f>
        <v>#VALUE!</v>
      </c>
      <c r="GQ147" t="e">
        <f>AND('Planilla_General_03-12-2012_9_3'!F2349,"AAAAAH/X98Y=")</f>
        <v>#VALUE!</v>
      </c>
      <c r="GR147" t="e">
        <f>AND('Planilla_General_03-12-2012_9_3'!G2349,"AAAAAH/X98c=")</f>
        <v>#VALUE!</v>
      </c>
      <c r="GS147" t="e">
        <f>AND('Planilla_General_03-12-2012_9_3'!H2349,"AAAAAH/X98g=")</f>
        <v>#VALUE!</v>
      </c>
      <c r="GT147" t="e">
        <f>AND('Planilla_General_03-12-2012_9_3'!I2349,"AAAAAH/X98k=")</f>
        <v>#VALUE!</v>
      </c>
      <c r="GU147" t="e">
        <f>AND('Planilla_General_03-12-2012_9_3'!J2349,"AAAAAH/X98o=")</f>
        <v>#VALUE!</v>
      </c>
      <c r="GV147" t="e">
        <f>AND('Planilla_General_03-12-2012_9_3'!K2349,"AAAAAH/X98s=")</f>
        <v>#VALUE!</v>
      </c>
      <c r="GW147" t="e">
        <f>AND('Planilla_General_03-12-2012_9_3'!L2349,"AAAAAH/X98w=")</f>
        <v>#VALUE!</v>
      </c>
      <c r="GX147" t="e">
        <f>AND('Planilla_General_03-12-2012_9_3'!M2349,"AAAAAH/X980=")</f>
        <v>#VALUE!</v>
      </c>
      <c r="GY147" t="e">
        <f>AND('Planilla_General_03-12-2012_9_3'!N2349,"AAAAAH/X984=")</f>
        <v>#VALUE!</v>
      </c>
      <c r="GZ147" t="e">
        <f>AND('Planilla_General_03-12-2012_9_3'!O2349,"AAAAAH/X988=")</f>
        <v>#VALUE!</v>
      </c>
      <c r="HA147">
        <f>IF('Planilla_General_03-12-2012_9_3'!2350:2350,"AAAAAH/X99A=",0)</f>
        <v>0</v>
      </c>
      <c r="HB147" t="e">
        <f>AND('Planilla_General_03-12-2012_9_3'!A2350,"AAAAAH/X99E=")</f>
        <v>#VALUE!</v>
      </c>
      <c r="HC147" t="e">
        <f>AND('Planilla_General_03-12-2012_9_3'!B2350,"AAAAAH/X99I=")</f>
        <v>#VALUE!</v>
      </c>
      <c r="HD147" t="e">
        <f>AND('Planilla_General_03-12-2012_9_3'!C2350,"AAAAAH/X99M=")</f>
        <v>#VALUE!</v>
      </c>
      <c r="HE147" t="e">
        <f>AND('Planilla_General_03-12-2012_9_3'!D2350,"AAAAAH/X99Q=")</f>
        <v>#VALUE!</v>
      </c>
      <c r="HF147" t="e">
        <f>AND('Planilla_General_03-12-2012_9_3'!E2350,"AAAAAH/X99U=")</f>
        <v>#VALUE!</v>
      </c>
      <c r="HG147" t="e">
        <f>AND('Planilla_General_03-12-2012_9_3'!F2350,"AAAAAH/X99Y=")</f>
        <v>#VALUE!</v>
      </c>
      <c r="HH147" t="e">
        <f>AND('Planilla_General_03-12-2012_9_3'!G2350,"AAAAAH/X99c=")</f>
        <v>#VALUE!</v>
      </c>
      <c r="HI147" t="e">
        <f>AND('Planilla_General_03-12-2012_9_3'!H2350,"AAAAAH/X99g=")</f>
        <v>#VALUE!</v>
      </c>
      <c r="HJ147" t="e">
        <f>AND('Planilla_General_03-12-2012_9_3'!I2350,"AAAAAH/X99k=")</f>
        <v>#VALUE!</v>
      </c>
      <c r="HK147" t="e">
        <f>AND('Planilla_General_03-12-2012_9_3'!J2350,"AAAAAH/X99o=")</f>
        <v>#VALUE!</v>
      </c>
      <c r="HL147" t="e">
        <f>AND('Planilla_General_03-12-2012_9_3'!K2350,"AAAAAH/X99s=")</f>
        <v>#VALUE!</v>
      </c>
      <c r="HM147" t="e">
        <f>AND('Planilla_General_03-12-2012_9_3'!L2350,"AAAAAH/X99w=")</f>
        <v>#VALUE!</v>
      </c>
      <c r="HN147" t="e">
        <f>AND('Planilla_General_03-12-2012_9_3'!M2350,"AAAAAH/X990=")</f>
        <v>#VALUE!</v>
      </c>
      <c r="HO147" t="e">
        <f>AND('Planilla_General_03-12-2012_9_3'!N2350,"AAAAAH/X994=")</f>
        <v>#VALUE!</v>
      </c>
      <c r="HP147" t="e">
        <f>AND('Planilla_General_03-12-2012_9_3'!O2350,"AAAAAH/X998=")</f>
        <v>#VALUE!</v>
      </c>
      <c r="HQ147">
        <f>IF('Planilla_General_03-12-2012_9_3'!2351:2351,"AAAAAH/X9+A=",0)</f>
        <v>0</v>
      </c>
      <c r="HR147" t="e">
        <f>AND('Planilla_General_03-12-2012_9_3'!A2351,"AAAAAH/X9+E=")</f>
        <v>#VALUE!</v>
      </c>
      <c r="HS147" t="e">
        <f>AND('Planilla_General_03-12-2012_9_3'!B2351,"AAAAAH/X9+I=")</f>
        <v>#VALUE!</v>
      </c>
      <c r="HT147" t="e">
        <f>AND('Planilla_General_03-12-2012_9_3'!C2351,"AAAAAH/X9+M=")</f>
        <v>#VALUE!</v>
      </c>
      <c r="HU147" t="e">
        <f>AND('Planilla_General_03-12-2012_9_3'!D2351,"AAAAAH/X9+Q=")</f>
        <v>#VALUE!</v>
      </c>
      <c r="HV147" t="e">
        <f>AND('Planilla_General_03-12-2012_9_3'!E2351,"AAAAAH/X9+U=")</f>
        <v>#VALUE!</v>
      </c>
      <c r="HW147" t="e">
        <f>AND('Planilla_General_03-12-2012_9_3'!F2351,"AAAAAH/X9+Y=")</f>
        <v>#VALUE!</v>
      </c>
      <c r="HX147" t="e">
        <f>AND('Planilla_General_03-12-2012_9_3'!G2351,"AAAAAH/X9+c=")</f>
        <v>#VALUE!</v>
      </c>
      <c r="HY147" t="e">
        <f>AND('Planilla_General_03-12-2012_9_3'!H2351,"AAAAAH/X9+g=")</f>
        <v>#VALUE!</v>
      </c>
      <c r="HZ147" t="e">
        <f>AND('Planilla_General_03-12-2012_9_3'!I2351,"AAAAAH/X9+k=")</f>
        <v>#VALUE!</v>
      </c>
      <c r="IA147" t="e">
        <f>AND('Planilla_General_03-12-2012_9_3'!J2351,"AAAAAH/X9+o=")</f>
        <v>#VALUE!</v>
      </c>
      <c r="IB147" t="e">
        <f>AND('Planilla_General_03-12-2012_9_3'!K2351,"AAAAAH/X9+s=")</f>
        <v>#VALUE!</v>
      </c>
      <c r="IC147" t="e">
        <f>AND('Planilla_General_03-12-2012_9_3'!L2351,"AAAAAH/X9+w=")</f>
        <v>#VALUE!</v>
      </c>
      <c r="ID147" t="e">
        <f>AND('Planilla_General_03-12-2012_9_3'!M2351,"AAAAAH/X9+0=")</f>
        <v>#VALUE!</v>
      </c>
      <c r="IE147" t="e">
        <f>AND('Planilla_General_03-12-2012_9_3'!N2351,"AAAAAH/X9+4=")</f>
        <v>#VALUE!</v>
      </c>
      <c r="IF147" t="e">
        <f>AND('Planilla_General_03-12-2012_9_3'!O2351,"AAAAAH/X9+8=")</f>
        <v>#VALUE!</v>
      </c>
      <c r="IG147">
        <f>IF('Planilla_General_03-12-2012_9_3'!2352:2352,"AAAAAH/X9/A=",0)</f>
        <v>0</v>
      </c>
      <c r="IH147" t="e">
        <f>AND('Planilla_General_03-12-2012_9_3'!A2352,"AAAAAH/X9/E=")</f>
        <v>#VALUE!</v>
      </c>
      <c r="II147" t="e">
        <f>AND('Planilla_General_03-12-2012_9_3'!B2352,"AAAAAH/X9/I=")</f>
        <v>#VALUE!</v>
      </c>
      <c r="IJ147" t="e">
        <f>AND('Planilla_General_03-12-2012_9_3'!C2352,"AAAAAH/X9/M=")</f>
        <v>#VALUE!</v>
      </c>
      <c r="IK147" t="e">
        <f>AND('Planilla_General_03-12-2012_9_3'!D2352,"AAAAAH/X9/Q=")</f>
        <v>#VALUE!</v>
      </c>
      <c r="IL147" t="e">
        <f>AND('Planilla_General_03-12-2012_9_3'!E2352,"AAAAAH/X9/U=")</f>
        <v>#VALUE!</v>
      </c>
      <c r="IM147" t="e">
        <f>AND('Planilla_General_03-12-2012_9_3'!F2352,"AAAAAH/X9/Y=")</f>
        <v>#VALUE!</v>
      </c>
      <c r="IN147" t="e">
        <f>AND('Planilla_General_03-12-2012_9_3'!G2352,"AAAAAH/X9/c=")</f>
        <v>#VALUE!</v>
      </c>
      <c r="IO147" t="e">
        <f>AND('Planilla_General_03-12-2012_9_3'!H2352,"AAAAAH/X9/g=")</f>
        <v>#VALUE!</v>
      </c>
      <c r="IP147" t="e">
        <f>AND('Planilla_General_03-12-2012_9_3'!I2352,"AAAAAH/X9/k=")</f>
        <v>#VALUE!</v>
      </c>
      <c r="IQ147" t="e">
        <f>AND('Planilla_General_03-12-2012_9_3'!J2352,"AAAAAH/X9/o=")</f>
        <v>#VALUE!</v>
      </c>
      <c r="IR147" t="e">
        <f>AND('Planilla_General_03-12-2012_9_3'!K2352,"AAAAAH/X9/s=")</f>
        <v>#VALUE!</v>
      </c>
      <c r="IS147" t="e">
        <f>AND('Planilla_General_03-12-2012_9_3'!L2352,"AAAAAH/X9/w=")</f>
        <v>#VALUE!</v>
      </c>
      <c r="IT147" t="e">
        <f>AND('Planilla_General_03-12-2012_9_3'!M2352,"AAAAAH/X9/0=")</f>
        <v>#VALUE!</v>
      </c>
      <c r="IU147" t="e">
        <f>AND('Planilla_General_03-12-2012_9_3'!N2352,"AAAAAH/X9/4=")</f>
        <v>#VALUE!</v>
      </c>
      <c r="IV147" t="e">
        <f>AND('Planilla_General_03-12-2012_9_3'!O2352,"AAAAAH/X9/8=")</f>
        <v>#VALUE!</v>
      </c>
    </row>
    <row r="148" spans="1:256" x14ac:dyDescent="0.25">
      <c r="A148" t="e">
        <f>IF('Planilla_General_03-12-2012_9_3'!2353:2353,"AAAAAGe+rgA=",0)</f>
        <v>#VALUE!</v>
      </c>
      <c r="B148" t="e">
        <f>AND('Planilla_General_03-12-2012_9_3'!A2353,"AAAAAGe+rgE=")</f>
        <v>#VALUE!</v>
      </c>
      <c r="C148" t="e">
        <f>AND('Planilla_General_03-12-2012_9_3'!B2353,"AAAAAGe+rgI=")</f>
        <v>#VALUE!</v>
      </c>
      <c r="D148" t="e">
        <f>AND('Planilla_General_03-12-2012_9_3'!C2353,"AAAAAGe+rgM=")</f>
        <v>#VALUE!</v>
      </c>
      <c r="E148" t="e">
        <f>AND('Planilla_General_03-12-2012_9_3'!D2353,"AAAAAGe+rgQ=")</f>
        <v>#VALUE!</v>
      </c>
      <c r="F148" t="e">
        <f>AND('Planilla_General_03-12-2012_9_3'!E2353,"AAAAAGe+rgU=")</f>
        <v>#VALUE!</v>
      </c>
      <c r="G148" t="e">
        <f>AND('Planilla_General_03-12-2012_9_3'!F2353,"AAAAAGe+rgY=")</f>
        <v>#VALUE!</v>
      </c>
      <c r="H148" t="e">
        <f>AND('Planilla_General_03-12-2012_9_3'!G2353,"AAAAAGe+rgc=")</f>
        <v>#VALUE!</v>
      </c>
      <c r="I148" t="e">
        <f>AND('Planilla_General_03-12-2012_9_3'!H2353,"AAAAAGe+rgg=")</f>
        <v>#VALUE!</v>
      </c>
      <c r="J148" t="e">
        <f>AND('Planilla_General_03-12-2012_9_3'!I2353,"AAAAAGe+rgk=")</f>
        <v>#VALUE!</v>
      </c>
      <c r="K148" t="e">
        <f>AND('Planilla_General_03-12-2012_9_3'!J2353,"AAAAAGe+rgo=")</f>
        <v>#VALUE!</v>
      </c>
      <c r="L148" t="e">
        <f>AND('Planilla_General_03-12-2012_9_3'!K2353,"AAAAAGe+rgs=")</f>
        <v>#VALUE!</v>
      </c>
      <c r="M148" t="e">
        <f>AND('Planilla_General_03-12-2012_9_3'!L2353,"AAAAAGe+rgw=")</f>
        <v>#VALUE!</v>
      </c>
      <c r="N148" t="e">
        <f>AND('Planilla_General_03-12-2012_9_3'!M2353,"AAAAAGe+rg0=")</f>
        <v>#VALUE!</v>
      </c>
      <c r="O148" t="e">
        <f>AND('Planilla_General_03-12-2012_9_3'!N2353,"AAAAAGe+rg4=")</f>
        <v>#VALUE!</v>
      </c>
      <c r="P148" t="e">
        <f>AND('Planilla_General_03-12-2012_9_3'!O2353,"AAAAAGe+rg8=")</f>
        <v>#VALUE!</v>
      </c>
      <c r="Q148">
        <f>IF('Planilla_General_03-12-2012_9_3'!2354:2354,"AAAAAGe+rhA=",0)</f>
        <v>0</v>
      </c>
      <c r="R148" t="e">
        <f>AND('Planilla_General_03-12-2012_9_3'!A2354,"AAAAAGe+rhE=")</f>
        <v>#VALUE!</v>
      </c>
      <c r="S148" t="e">
        <f>AND('Planilla_General_03-12-2012_9_3'!B2354,"AAAAAGe+rhI=")</f>
        <v>#VALUE!</v>
      </c>
      <c r="T148" t="e">
        <f>AND('Planilla_General_03-12-2012_9_3'!C2354,"AAAAAGe+rhM=")</f>
        <v>#VALUE!</v>
      </c>
      <c r="U148" t="e">
        <f>AND('Planilla_General_03-12-2012_9_3'!D2354,"AAAAAGe+rhQ=")</f>
        <v>#VALUE!</v>
      </c>
      <c r="V148" t="e">
        <f>AND('Planilla_General_03-12-2012_9_3'!E2354,"AAAAAGe+rhU=")</f>
        <v>#VALUE!</v>
      </c>
      <c r="W148" t="e">
        <f>AND('Planilla_General_03-12-2012_9_3'!F2354,"AAAAAGe+rhY=")</f>
        <v>#VALUE!</v>
      </c>
      <c r="X148" t="e">
        <f>AND('Planilla_General_03-12-2012_9_3'!G2354,"AAAAAGe+rhc=")</f>
        <v>#VALUE!</v>
      </c>
      <c r="Y148" t="e">
        <f>AND('Planilla_General_03-12-2012_9_3'!H2354,"AAAAAGe+rhg=")</f>
        <v>#VALUE!</v>
      </c>
      <c r="Z148" t="e">
        <f>AND('Planilla_General_03-12-2012_9_3'!I2354,"AAAAAGe+rhk=")</f>
        <v>#VALUE!</v>
      </c>
      <c r="AA148" t="e">
        <f>AND('Planilla_General_03-12-2012_9_3'!J2354,"AAAAAGe+rho=")</f>
        <v>#VALUE!</v>
      </c>
      <c r="AB148" t="e">
        <f>AND('Planilla_General_03-12-2012_9_3'!K2354,"AAAAAGe+rhs=")</f>
        <v>#VALUE!</v>
      </c>
      <c r="AC148" t="e">
        <f>AND('Planilla_General_03-12-2012_9_3'!L2354,"AAAAAGe+rhw=")</f>
        <v>#VALUE!</v>
      </c>
      <c r="AD148" t="e">
        <f>AND('Planilla_General_03-12-2012_9_3'!M2354,"AAAAAGe+rh0=")</f>
        <v>#VALUE!</v>
      </c>
      <c r="AE148" t="e">
        <f>AND('Planilla_General_03-12-2012_9_3'!N2354,"AAAAAGe+rh4=")</f>
        <v>#VALUE!</v>
      </c>
      <c r="AF148" t="e">
        <f>AND('Planilla_General_03-12-2012_9_3'!O2354,"AAAAAGe+rh8=")</f>
        <v>#VALUE!</v>
      </c>
      <c r="AG148">
        <f>IF('Planilla_General_03-12-2012_9_3'!2355:2355,"AAAAAGe+riA=",0)</f>
        <v>0</v>
      </c>
      <c r="AH148" t="e">
        <f>AND('Planilla_General_03-12-2012_9_3'!A2355,"AAAAAGe+riE=")</f>
        <v>#VALUE!</v>
      </c>
      <c r="AI148" t="e">
        <f>AND('Planilla_General_03-12-2012_9_3'!B2355,"AAAAAGe+riI=")</f>
        <v>#VALUE!</v>
      </c>
      <c r="AJ148" t="e">
        <f>AND('Planilla_General_03-12-2012_9_3'!C2355,"AAAAAGe+riM=")</f>
        <v>#VALUE!</v>
      </c>
      <c r="AK148" t="e">
        <f>AND('Planilla_General_03-12-2012_9_3'!D2355,"AAAAAGe+riQ=")</f>
        <v>#VALUE!</v>
      </c>
      <c r="AL148" t="e">
        <f>AND('Planilla_General_03-12-2012_9_3'!E2355,"AAAAAGe+riU=")</f>
        <v>#VALUE!</v>
      </c>
      <c r="AM148" t="e">
        <f>AND('Planilla_General_03-12-2012_9_3'!F2355,"AAAAAGe+riY=")</f>
        <v>#VALUE!</v>
      </c>
      <c r="AN148" t="e">
        <f>AND('Planilla_General_03-12-2012_9_3'!G2355,"AAAAAGe+ric=")</f>
        <v>#VALUE!</v>
      </c>
      <c r="AO148" t="e">
        <f>AND('Planilla_General_03-12-2012_9_3'!H2355,"AAAAAGe+rig=")</f>
        <v>#VALUE!</v>
      </c>
      <c r="AP148" t="e">
        <f>AND('Planilla_General_03-12-2012_9_3'!I2355,"AAAAAGe+rik=")</f>
        <v>#VALUE!</v>
      </c>
      <c r="AQ148" t="e">
        <f>AND('Planilla_General_03-12-2012_9_3'!J2355,"AAAAAGe+rio=")</f>
        <v>#VALUE!</v>
      </c>
      <c r="AR148" t="e">
        <f>AND('Planilla_General_03-12-2012_9_3'!K2355,"AAAAAGe+ris=")</f>
        <v>#VALUE!</v>
      </c>
      <c r="AS148" t="e">
        <f>AND('Planilla_General_03-12-2012_9_3'!L2355,"AAAAAGe+riw=")</f>
        <v>#VALUE!</v>
      </c>
      <c r="AT148" t="e">
        <f>AND('Planilla_General_03-12-2012_9_3'!M2355,"AAAAAGe+ri0=")</f>
        <v>#VALUE!</v>
      </c>
      <c r="AU148" t="e">
        <f>AND('Planilla_General_03-12-2012_9_3'!N2355,"AAAAAGe+ri4=")</f>
        <v>#VALUE!</v>
      </c>
      <c r="AV148" t="e">
        <f>AND('Planilla_General_03-12-2012_9_3'!O2355,"AAAAAGe+ri8=")</f>
        <v>#VALUE!</v>
      </c>
      <c r="AW148">
        <f>IF('Planilla_General_03-12-2012_9_3'!2356:2356,"AAAAAGe+rjA=",0)</f>
        <v>0</v>
      </c>
      <c r="AX148" t="e">
        <f>AND('Planilla_General_03-12-2012_9_3'!A2356,"AAAAAGe+rjE=")</f>
        <v>#VALUE!</v>
      </c>
      <c r="AY148" t="e">
        <f>AND('Planilla_General_03-12-2012_9_3'!B2356,"AAAAAGe+rjI=")</f>
        <v>#VALUE!</v>
      </c>
      <c r="AZ148" t="e">
        <f>AND('Planilla_General_03-12-2012_9_3'!C2356,"AAAAAGe+rjM=")</f>
        <v>#VALUE!</v>
      </c>
      <c r="BA148" t="e">
        <f>AND('Planilla_General_03-12-2012_9_3'!D2356,"AAAAAGe+rjQ=")</f>
        <v>#VALUE!</v>
      </c>
      <c r="BB148" t="e">
        <f>AND('Planilla_General_03-12-2012_9_3'!E2356,"AAAAAGe+rjU=")</f>
        <v>#VALUE!</v>
      </c>
      <c r="BC148" t="e">
        <f>AND('Planilla_General_03-12-2012_9_3'!F2356,"AAAAAGe+rjY=")</f>
        <v>#VALUE!</v>
      </c>
      <c r="BD148" t="e">
        <f>AND('Planilla_General_03-12-2012_9_3'!G2356,"AAAAAGe+rjc=")</f>
        <v>#VALUE!</v>
      </c>
      <c r="BE148" t="e">
        <f>AND('Planilla_General_03-12-2012_9_3'!H2356,"AAAAAGe+rjg=")</f>
        <v>#VALUE!</v>
      </c>
      <c r="BF148" t="e">
        <f>AND('Planilla_General_03-12-2012_9_3'!I2356,"AAAAAGe+rjk=")</f>
        <v>#VALUE!</v>
      </c>
      <c r="BG148" t="e">
        <f>AND('Planilla_General_03-12-2012_9_3'!J2356,"AAAAAGe+rjo=")</f>
        <v>#VALUE!</v>
      </c>
      <c r="BH148" t="e">
        <f>AND('Planilla_General_03-12-2012_9_3'!K2356,"AAAAAGe+rjs=")</f>
        <v>#VALUE!</v>
      </c>
      <c r="BI148" t="e">
        <f>AND('Planilla_General_03-12-2012_9_3'!L2356,"AAAAAGe+rjw=")</f>
        <v>#VALUE!</v>
      </c>
      <c r="BJ148" t="e">
        <f>AND('Planilla_General_03-12-2012_9_3'!M2356,"AAAAAGe+rj0=")</f>
        <v>#VALUE!</v>
      </c>
      <c r="BK148" t="e">
        <f>AND('Planilla_General_03-12-2012_9_3'!N2356,"AAAAAGe+rj4=")</f>
        <v>#VALUE!</v>
      </c>
      <c r="BL148" t="e">
        <f>AND('Planilla_General_03-12-2012_9_3'!O2356,"AAAAAGe+rj8=")</f>
        <v>#VALUE!</v>
      </c>
      <c r="BM148">
        <f>IF('Planilla_General_03-12-2012_9_3'!2357:2357,"AAAAAGe+rkA=",0)</f>
        <v>0</v>
      </c>
      <c r="BN148" t="e">
        <f>AND('Planilla_General_03-12-2012_9_3'!A2357,"AAAAAGe+rkE=")</f>
        <v>#VALUE!</v>
      </c>
      <c r="BO148" t="e">
        <f>AND('Planilla_General_03-12-2012_9_3'!B2357,"AAAAAGe+rkI=")</f>
        <v>#VALUE!</v>
      </c>
      <c r="BP148" t="e">
        <f>AND('Planilla_General_03-12-2012_9_3'!C2357,"AAAAAGe+rkM=")</f>
        <v>#VALUE!</v>
      </c>
      <c r="BQ148" t="e">
        <f>AND('Planilla_General_03-12-2012_9_3'!D2357,"AAAAAGe+rkQ=")</f>
        <v>#VALUE!</v>
      </c>
      <c r="BR148" t="e">
        <f>AND('Planilla_General_03-12-2012_9_3'!E2357,"AAAAAGe+rkU=")</f>
        <v>#VALUE!</v>
      </c>
      <c r="BS148" t="e">
        <f>AND('Planilla_General_03-12-2012_9_3'!F2357,"AAAAAGe+rkY=")</f>
        <v>#VALUE!</v>
      </c>
      <c r="BT148" t="e">
        <f>AND('Planilla_General_03-12-2012_9_3'!G2357,"AAAAAGe+rkc=")</f>
        <v>#VALUE!</v>
      </c>
      <c r="BU148" t="e">
        <f>AND('Planilla_General_03-12-2012_9_3'!H2357,"AAAAAGe+rkg=")</f>
        <v>#VALUE!</v>
      </c>
      <c r="BV148" t="e">
        <f>AND('Planilla_General_03-12-2012_9_3'!I2357,"AAAAAGe+rkk=")</f>
        <v>#VALUE!</v>
      </c>
      <c r="BW148" t="e">
        <f>AND('Planilla_General_03-12-2012_9_3'!J2357,"AAAAAGe+rko=")</f>
        <v>#VALUE!</v>
      </c>
      <c r="BX148" t="e">
        <f>AND('Planilla_General_03-12-2012_9_3'!K2357,"AAAAAGe+rks=")</f>
        <v>#VALUE!</v>
      </c>
      <c r="BY148" t="e">
        <f>AND('Planilla_General_03-12-2012_9_3'!L2357,"AAAAAGe+rkw=")</f>
        <v>#VALUE!</v>
      </c>
      <c r="BZ148" t="e">
        <f>AND('Planilla_General_03-12-2012_9_3'!M2357,"AAAAAGe+rk0=")</f>
        <v>#VALUE!</v>
      </c>
      <c r="CA148" t="e">
        <f>AND('Planilla_General_03-12-2012_9_3'!N2357,"AAAAAGe+rk4=")</f>
        <v>#VALUE!</v>
      </c>
      <c r="CB148" t="e">
        <f>AND('Planilla_General_03-12-2012_9_3'!O2357,"AAAAAGe+rk8=")</f>
        <v>#VALUE!</v>
      </c>
      <c r="CC148">
        <f>IF('Planilla_General_03-12-2012_9_3'!2358:2358,"AAAAAGe+rlA=",0)</f>
        <v>0</v>
      </c>
      <c r="CD148" t="e">
        <f>AND('Planilla_General_03-12-2012_9_3'!A2358,"AAAAAGe+rlE=")</f>
        <v>#VALUE!</v>
      </c>
      <c r="CE148" t="e">
        <f>AND('Planilla_General_03-12-2012_9_3'!B2358,"AAAAAGe+rlI=")</f>
        <v>#VALUE!</v>
      </c>
      <c r="CF148" t="e">
        <f>AND('Planilla_General_03-12-2012_9_3'!C2358,"AAAAAGe+rlM=")</f>
        <v>#VALUE!</v>
      </c>
      <c r="CG148" t="e">
        <f>AND('Planilla_General_03-12-2012_9_3'!D2358,"AAAAAGe+rlQ=")</f>
        <v>#VALUE!</v>
      </c>
      <c r="CH148" t="e">
        <f>AND('Planilla_General_03-12-2012_9_3'!E2358,"AAAAAGe+rlU=")</f>
        <v>#VALUE!</v>
      </c>
      <c r="CI148" t="e">
        <f>AND('Planilla_General_03-12-2012_9_3'!F2358,"AAAAAGe+rlY=")</f>
        <v>#VALUE!</v>
      </c>
      <c r="CJ148" t="e">
        <f>AND('Planilla_General_03-12-2012_9_3'!G2358,"AAAAAGe+rlc=")</f>
        <v>#VALUE!</v>
      </c>
      <c r="CK148" t="e">
        <f>AND('Planilla_General_03-12-2012_9_3'!H2358,"AAAAAGe+rlg=")</f>
        <v>#VALUE!</v>
      </c>
      <c r="CL148" t="e">
        <f>AND('Planilla_General_03-12-2012_9_3'!I2358,"AAAAAGe+rlk=")</f>
        <v>#VALUE!</v>
      </c>
      <c r="CM148" t="e">
        <f>AND('Planilla_General_03-12-2012_9_3'!J2358,"AAAAAGe+rlo=")</f>
        <v>#VALUE!</v>
      </c>
      <c r="CN148" t="e">
        <f>AND('Planilla_General_03-12-2012_9_3'!K2358,"AAAAAGe+rls=")</f>
        <v>#VALUE!</v>
      </c>
      <c r="CO148" t="e">
        <f>AND('Planilla_General_03-12-2012_9_3'!L2358,"AAAAAGe+rlw=")</f>
        <v>#VALUE!</v>
      </c>
      <c r="CP148" t="e">
        <f>AND('Planilla_General_03-12-2012_9_3'!M2358,"AAAAAGe+rl0=")</f>
        <v>#VALUE!</v>
      </c>
      <c r="CQ148" t="e">
        <f>AND('Planilla_General_03-12-2012_9_3'!N2358,"AAAAAGe+rl4=")</f>
        <v>#VALUE!</v>
      </c>
      <c r="CR148" t="e">
        <f>AND('Planilla_General_03-12-2012_9_3'!O2358,"AAAAAGe+rl8=")</f>
        <v>#VALUE!</v>
      </c>
      <c r="CS148">
        <f>IF('Planilla_General_03-12-2012_9_3'!2359:2359,"AAAAAGe+rmA=",0)</f>
        <v>0</v>
      </c>
      <c r="CT148" t="e">
        <f>AND('Planilla_General_03-12-2012_9_3'!A2359,"AAAAAGe+rmE=")</f>
        <v>#VALUE!</v>
      </c>
      <c r="CU148" t="e">
        <f>AND('Planilla_General_03-12-2012_9_3'!B2359,"AAAAAGe+rmI=")</f>
        <v>#VALUE!</v>
      </c>
      <c r="CV148" t="e">
        <f>AND('Planilla_General_03-12-2012_9_3'!C2359,"AAAAAGe+rmM=")</f>
        <v>#VALUE!</v>
      </c>
      <c r="CW148" t="e">
        <f>AND('Planilla_General_03-12-2012_9_3'!D2359,"AAAAAGe+rmQ=")</f>
        <v>#VALUE!</v>
      </c>
      <c r="CX148" t="e">
        <f>AND('Planilla_General_03-12-2012_9_3'!E2359,"AAAAAGe+rmU=")</f>
        <v>#VALUE!</v>
      </c>
      <c r="CY148" t="e">
        <f>AND('Planilla_General_03-12-2012_9_3'!F2359,"AAAAAGe+rmY=")</f>
        <v>#VALUE!</v>
      </c>
      <c r="CZ148" t="e">
        <f>AND('Planilla_General_03-12-2012_9_3'!G2359,"AAAAAGe+rmc=")</f>
        <v>#VALUE!</v>
      </c>
      <c r="DA148" t="e">
        <f>AND('Planilla_General_03-12-2012_9_3'!H2359,"AAAAAGe+rmg=")</f>
        <v>#VALUE!</v>
      </c>
      <c r="DB148" t="e">
        <f>AND('Planilla_General_03-12-2012_9_3'!I2359,"AAAAAGe+rmk=")</f>
        <v>#VALUE!</v>
      </c>
      <c r="DC148" t="e">
        <f>AND('Planilla_General_03-12-2012_9_3'!J2359,"AAAAAGe+rmo=")</f>
        <v>#VALUE!</v>
      </c>
      <c r="DD148" t="e">
        <f>AND('Planilla_General_03-12-2012_9_3'!K2359,"AAAAAGe+rms=")</f>
        <v>#VALUE!</v>
      </c>
      <c r="DE148" t="e">
        <f>AND('Planilla_General_03-12-2012_9_3'!L2359,"AAAAAGe+rmw=")</f>
        <v>#VALUE!</v>
      </c>
      <c r="DF148" t="e">
        <f>AND('Planilla_General_03-12-2012_9_3'!M2359,"AAAAAGe+rm0=")</f>
        <v>#VALUE!</v>
      </c>
      <c r="DG148" t="e">
        <f>AND('Planilla_General_03-12-2012_9_3'!N2359,"AAAAAGe+rm4=")</f>
        <v>#VALUE!</v>
      </c>
      <c r="DH148" t="e">
        <f>AND('Planilla_General_03-12-2012_9_3'!O2359,"AAAAAGe+rm8=")</f>
        <v>#VALUE!</v>
      </c>
      <c r="DI148">
        <f>IF('Planilla_General_03-12-2012_9_3'!2360:2360,"AAAAAGe+rnA=",0)</f>
        <v>0</v>
      </c>
      <c r="DJ148" t="e">
        <f>AND('Planilla_General_03-12-2012_9_3'!A2360,"AAAAAGe+rnE=")</f>
        <v>#VALUE!</v>
      </c>
      <c r="DK148" t="e">
        <f>AND('Planilla_General_03-12-2012_9_3'!B2360,"AAAAAGe+rnI=")</f>
        <v>#VALUE!</v>
      </c>
      <c r="DL148" t="e">
        <f>AND('Planilla_General_03-12-2012_9_3'!C2360,"AAAAAGe+rnM=")</f>
        <v>#VALUE!</v>
      </c>
      <c r="DM148" t="e">
        <f>AND('Planilla_General_03-12-2012_9_3'!D2360,"AAAAAGe+rnQ=")</f>
        <v>#VALUE!</v>
      </c>
      <c r="DN148" t="e">
        <f>AND('Planilla_General_03-12-2012_9_3'!E2360,"AAAAAGe+rnU=")</f>
        <v>#VALUE!</v>
      </c>
      <c r="DO148" t="e">
        <f>AND('Planilla_General_03-12-2012_9_3'!F2360,"AAAAAGe+rnY=")</f>
        <v>#VALUE!</v>
      </c>
      <c r="DP148" t="e">
        <f>AND('Planilla_General_03-12-2012_9_3'!G2360,"AAAAAGe+rnc=")</f>
        <v>#VALUE!</v>
      </c>
      <c r="DQ148" t="e">
        <f>AND('Planilla_General_03-12-2012_9_3'!H2360,"AAAAAGe+rng=")</f>
        <v>#VALUE!</v>
      </c>
      <c r="DR148" t="e">
        <f>AND('Planilla_General_03-12-2012_9_3'!I2360,"AAAAAGe+rnk=")</f>
        <v>#VALUE!</v>
      </c>
      <c r="DS148" t="e">
        <f>AND('Planilla_General_03-12-2012_9_3'!J2360,"AAAAAGe+rno=")</f>
        <v>#VALUE!</v>
      </c>
      <c r="DT148" t="e">
        <f>AND('Planilla_General_03-12-2012_9_3'!K2360,"AAAAAGe+rns=")</f>
        <v>#VALUE!</v>
      </c>
      <c r="DU148" t="e">
        <f>AND('Planilla_General_03-12-2012_9_3'!L2360,"AAAAAGe+rnw=")</f>
        <v>#VALUE!</v>
      </c>
      <c r="DV148" t="e">
        <f>AND('Planilla_General_03-12-2012_9_3'!M2360,"AAAAAGe+rn0=")</f>
        <v>#VALUE!</v>
      </c>
      <c r="DW148" t="e">
        <f>AND('Planilla_General_03-12-2012_9_3'!N2360,"AAAAAGe+rn4=")</f>
        <v>#VALUE!</v>
      </c>
      <c r="DX148" t="e">
        <f>AND('Planilla_General_03-12-2012_9_3'!O2360,"AAAAAGe+rn8=")</f>
        <v>#VALUE!</v>
      </c>
      <c r="DY148">
        <f>IF('Planilla_General_03-12-2012_9_3'!2361:2361,"AAAAAGe+roA=",0)</f>
        <v>0</v>
      </c>
      <c r="DZ148" t="e">
        <f>AND('Planilla_General_03-12-2012_9_3'!A2361,"AAAAAGe+roE=")</f>
        <v>#VALUE!</v>
      </c>
      <c r="EA148" t="e">
        <f>AND('Planilla_General_03-12-2012_9_3'!B2361,"AAAAAGe+roI=")</f>
        <v>#VALUE!</v>
      </c>
      <c r="EB148" t="e">
        <f>AND('Planilla_General_03-12-2012_9_3'!C2361,"AAAAAGe+roM=")</f>
        <v>#VALUE!</v>
      </c>
      <c r="EC148" t="e">
        <f>AND('Planilla_General_03-12-2012_9_3'!D2361,"AAAAAGe+roQ=")</f>
        <v>#VALUE!</v>
      </c>
      <c r="ED148" t="e">
        <f>AND('Planilla_General_03-12-2012_9_3'!E2361,"AAAAAGe+roU=")</f>
        <v>#VALUE!</v>
      </c>
      <c r="EE148" t="e">
        <f>AND('Planilla_General_03-12-2012_9_3'!F2361,"AAAAAGe+roY=")</f>
        <v>#VALUE!</v>
      </c>
      <c r="EF148" t="e">
        <f>AND('Planilla_General_03-12-2012_9_3'!G2361,"AAAAAGe+roc=")</f>
        <v>#VALUE!</v>
      </c>
      <c r="EG148" t="e">
        <f>AND('Planilla_General_03-12-2012_9_3'!H2361,"AAAAAGe+rog=")</f>
        <v>#VALUE!</v>
      </c>
      <c r="EH148" t="e">
        <f>AND('Planilla_General_03-12-2012_9_3'!I2361,"AAAAAGe+rok=")</f>
        <v>#VALUE!</v>
      </c>
      <c r="EI148" t="e">
        <f>AND('Planilla_General_03-12-2012_9_3'!J2361,"AAAAAGe+roo=")</f>
        <v>#VALUE!</v>
      </c>
      <c r="EJ148" t="e">
        <f>AND('Planilla_General_03-12-2012_9_3'!K2361,"AAAAAGe+ros=")</f>
        <v>#VALUE!</v>
      </c>
      <c r="EK148" t="e">
        <f>AND('Planilla_General_03-12-2012_9_3'!L2361,"AAAAAGe+row=")</f>
        <v>#VALUE!</v>
      </c>
      <c r="EL148" t="e">
        <f>AND('Planilla_General_03-12-2012_9_3'!M2361,"AAAAAGe+ro0=")</f>
        <v>#VALUE!</v>
      </c>
      <c r="EM148" t="e">
        <f>AND('Planilla_General_03-12-2012_9_3'!N2361,"AAAAAGe+ro4=")</f>
        <v>#VALUE!</v>
      </c>
      <c r="EN148" t="e">
        <f>AND('Planilla_General_03-12-2012_9_3'!O2361,"AAAAAGe+ro8=")</f>
        <v>#VALUE!</v>
      </c>
      <c r="EO148">
        <f>IF('Planilla_General_03-12-2012_9_3'!2362:2362,"AAAAAGe+rpA=",0)</f>
        <v>0</v>
      </c>
      <c r="EP148" t="e">
        <f>AND('Planilla_General_03-12-2012_9_3'!A2362,"AAAAAGe+rpE=")</f>
        <v>#VALUE!</v>
      </c>
      <c r="EQ148" t="e">
        <f>AND('Planilla_General_03-12-2012_9_3'!B2362,"AAAAAGe+rpI=")</f>
        <v>#VALUE!</v>
      </c>
      <c r="ER148" t="e">
        <f>AND('Planilla_General_03-12-2012_9_3'!C2362,"AAAAAGe+rpM=")</f>
        <v>#VALUE!</v>
      </c>
      <c r="ES148" t="e">
        <f>AND('Planilla_General_03-12-2012_9_3'!D2362,"AAAAAGe+rpQ=")</f>
        <v>#VALUE!</v>
      </c>
      <c r="ET148" t="e">
        <f>AND('Planilla_General_03-12-2012_9_3'!E2362,"AAAAAGe+rpU=")</f>
        <v>#VALUE!</v>
      </c>
      <c r="EU148" t="e">
        <f>AND('Planilla_General_03-12-2012_9_3'!F2362,"AAAAAGe+rpY=")</f>
        <v>#VALUE!</v>
      </c>
      <c r="EV148" t="e">
        <f>AND('Planilla_General_03-12-2012_9_3'!G2362,"AAAAAGe+rpc=")</f>
        <v>#VALUE!</v>
      </c>
      <c r="EW148" t="e">
        <f>AND('Planilla_General_03-12-2012_9_3'!H2362,"AAAAAGe+rpg=")</f>
        <v>#VALUE!</v>
      </c>
      <c r="EX148" t="e">
        <f>AND('Planilla_General_03-12-2012_9_3'!I2362,"AAAAAGe+rpk=")</f>
        <v>#VALUE!</v>
      </c>
      <c r="EY148" t="e">
        <f>AND('Planilla_General_03-12-2012_9_3'!J2362,"AAAAAGe+rpo=")</f>
        <v>#VALUE!</v>
      </c>
      <c r="EZ148" t="e">
        <f>AND('Planilla_General_03-12-2012_9_3'!K2362,"AAAAAGe+rps=")</f>
        <v>#VALUE!</v>
      </c>
      <c r="FA148" t="e">
        <f>AND('Planilla_General_03-12-2012_9_3'!L2362,"AAAAAGe+rpw=")</f>
        <v>#VALUE!</v>
      </c>
      <c r="FB148" t="e">
        <f>AND('Planilla_General_03-12-2012_9_3'!M2362,"AAAAAGe+rp0=")</f>
        <v>#VALUE!</v>
      </c>
      <c r="FC148" t="e">
        <f>AND('Planilla_General_03-12-2012_9_3'!N2362,"AAAAAGe+rp4=")</f>
        <v>#VALUE!</v>
      </c>
      <c r="FD148" t="e">
        <f>AND('Planilla_General_03-12-2012_9_3'!O2362,"AAAAAGe+rp8=")</f>
        <v>#VALUE!</v>
      </c>
      <c r="FE148">
        <f>IF('Planilla_General_03-12-2012_9_3'!2363:2363,"AAAAAGe+rqA=",0)</f>
        <v>0</v>
      </c>
      <c r="FF148" t="e">
        <f>AND('Planilla_General_03-12-2012_9_3'!A2363,"AAAAAGe+rqE=")</f>
        <v>#VALUE!</v>
      </c>
      <c r="FG148" t="e">
        <f>AND('Planilla_General_03-12-2012_9_3'!B2363,"AAAAAGe+rqI=")</f>
        <v>#VALUE!</v>
      </c>
      <c r="FH148" t="e">
        <f>AND('Planilla_General_03-12-2012_9_3'!C2363,"AAAAAGe+rqM=")</f>
        <v>#VALUE!</v>
      </c>
      <c r="FI148" t="e">
        <f>AND('Planilla_General_03-12-2012_9_3'!D2363,"AAAAAGe+rqQ=")</f>
        <v>#VALUE!</v>
      </c>
      <c r="FJ148" t="e">
        <f>AND('Planilla_General_03-12-2012_9_3'!E2363,"AAAAAGe+rqU=")</f>
        <v>#VALUE!</v>
      </c>
      <c r="FK148" t="e">
        <f>AND('Planilla_General_03-12-2012_9_3'!F2363,"AAAAAGe+rqY=")</f>
        <v>#VALUE!</v>
      </c>
      <c r="FL148" t="e">
        <f>AND('Planilla_General_03-12-2012_9_3'!G2363,"AAAAAGe+rqc=")</f>
        <v>#VALUE!</v>
      </c>
      <c r="FM148" t="e">
        <f>AND('Planilla_General_03-12-2012_9_3'!H2363,"AAAAAGe+rqg=")</f>
        <v>#VALUE!</v>
      </c>
      <c r="FN148" t="e">
        <f>AND('Planilla_General_03-12-2012_9_3'!I2363,"AAAAAGe+rqk=")</f>
        <v>#VALUE!</v>
      </c>
      <c r="FO148" t="e">
        <f>AND('Planilla_General_03-12-2012_9_3'!J2363,"AAAAAGe+rqo=")</f>
        <v>#VALUE!</v>
      </c>
      <c r="FP148" t="e">
        <f>AND('Planilla_General_03-12-2012_9_3'!K2363,"AAAAAGe+rqs=")</f>
        <v>#VALUE!</v>
      </c>
      <c r="FQ148" t="e">
        <f>AND('Planilla_General_03-12-2012_9_3'!L2363,"AAAAAGe+rqw=")</f>
        <v>#VALUE!</v>
      </c>
      <c r="FR148" t="e">
        <f>AND('Planilla_General_03-12-2012_9_3'!M2363,"AAAAAGe+rq0=")</f>
        <v>#VALUE!</v>
      </c>
      <c r="FS148" t="e">
        <f>AND('Planilla_General_03-12-2012_9_3'!N2363,"AAAAAGe+rq4=")</f>
        <v>#VALUE!</v>
      </c>
      <c r="FT148" t="e">
        <f>AND('Planilla_General_03-12-2012_9_3'!O2363,"AAAAAGe+rq8=")</f>
        <v>#VALUE!</v>
      </c>
      <c r="FU148">
        <f>IF('Planilla_General_03-12-2012_9_3'!2364:2364,"AAAAAGe+rrA=",0)</f>
        <v>0</v>
      </c>
      <c r="FV148" t="e">
        <f>AND('Planilla_General_03-12-2012_9_3'!A2364,"AAAAAGe+rrE=")</f>
        <v>#VALUE!</v>
      </c>
      <c r="FW148" t="e">
        <f>AND('Planilla_General_03-12-2012_9_3'!B2364,"AAAAAGe+rrI=")</f>
        <v>#VALUE!</v>
      </c>
      <c r="FX148" t="e">
        <f>AND('Planilla_General_03-12-2012_9_3'!C2364,"AAAAAGe+rrM=")</f>
        <v>#VALUE!</v>
      </c>
      <c r="FY148" t="e">
        <f>AND('Planilla_General_03-12-2012_9_3'!D2364,"AAAAAGe+rrQ=")</f>
        <v>#VALUE!</v>
      </c>
      <c r="FZ148" t="e">
        <f>AND('Planilla_General_03-12-2012_9_3'!E2364,"AAAAAGe+rrU=")</f>
        <v>#VALUE!</v>
      </c>
      <c r="GA148" t="e">
        <f>AND('Planilla_General_03-12-2012_9_3'!F2364,"AAAAAGe+rrY=")</f>
        <v>#VALUE!</v>
      </c>
      <c r="GB148" t="e">
        <f>AND('Planilla_General_03-12-2012_9_3'!G2364,"AAAAAGe+rrc=")</f>
        <v>#VALUE!</v>
      </c>
      <c r="GC148" t="e">
        <f>AND('Planilla_General_03-12-2012_9_3'!H2364,"AAAAAGe+rrg=")</f>
        <v>#VALUE!</v>
      </c>
      <c r="GD148" t="e">
        <f>AND('Planilla_General_03-12-2012_9_3'!I2364,"AAAAAGe+rrk=")</f>
        <v>#VALUE!</v>
      </c>
      <c r="GE148" t="e">
        <f>AND('Planilla_General_03-12-2012_9_3'!J2364,"AAAAAGe+rro=")</f>
        <v>#VALUE!</v>
      </c>
      <c r="GF148" t="e">
        <f>AND('Planilla_General_03-12-2012_9_3'!K2364,"AAAAAGe+rrs=")</f>
        <v>#VALUE!</v>
      </c>
      <c r="GG148" t="e">
        <f>AND('Planilla_General_03-12-2012_9_3'!L2364,"AAAAAGe+rrw=")</f>
        <v>#VALUE!</v>
      </c>
      <c r="GH148" t="e">
        <f>AND('Planilla_General_03-12-2012_9_3'!M2364,"AAAAAGe+rr0=")</f>
        <v>#VALUE!</v>
      </c>
      <c r="GI148" t="e">
        <f>AND('Planilla_General_03-12-2012_9_3'!N2364,"AAAAAGe+rr4=")</f>
        <v>#VALUE!</v>
      </c>
      <c r="GJ148" t="e">
        <f>AND('Planilla_General_03-12-2012_9_3'!O2364,"AAAAAGe+rr8=")</f>
        <v>#VALUE!</v>
      </c>
      <c r="GK148">
        <f>IF('Planilla_General_03-12-2012_9_3'!2365:2365,"AAAAAGe+rsA=",0)</f>
        <v>0</v>
      </c>
      <c r="GL148" t="e">
        <f>AND('Planilla_General_03-12-2012_9_3'!A2365,"AAAAAGe+rsE=")</f>
        <v>#VALUE!</v>
      </c>
      <c r="GM148" t="e">
        <f>AND('Planilla_General_03-12-2012_9_3'!B2365,"AAAAAGe+rsI=")</f>
        <v>#VALUE!</v>
      </c>
      <c r="GN148" t="e">
        <f>AND('Planilla_General_03-12-2012_9_3'!C2365,"AAAAAGe+rsM=")</f>
        <v>#VALUE!</v>
      </c>
      <c r="GO148" t="e">
        <f>AND('Planilla_General_03-12-2012_9_3'!D2365,"AAAAAGe+rsQ=")</f>
        <v>#VALUE!</v>
      </c>
      <c r="GP148" t="e">
        <f>AND('Planilla_General_03-12-2012_9_3'!E2365,"AAAAAGe+rsU=")</f>
        <v>#VALUE!</v>
      </c>
      <c r="GQ148" t="e">
        <f>AND('Planilla_General_03-12-2012_9_3'!F2365,"AAAAAGe+rsY=")</f>
        <v>#VALUE!</v>
      </c>
      <c r="GR148" t="e">
        <f>AND('Planilla_General_03-12-2012_9_3'!G2365,"AAAAAGe+rsc=")</f>
        <v>#VALUE!</v>
      </c>
      <c r="GS148" t="e">
        <f>AND('Planilla_General_03-12-2012_9_3'!H2365,"AAAAAGe+rsg=")</f>
        <v>#VALUE!</v>
      </c>
      <c r="GT148" t="e">
        <f>AND('Planilla_General_03-12-2012_9_3'!I2365,"AAAAAGe+rsk=")</f>
        <v>#VALUE!</v>
      </c>
      <c r="GU148" t="e">
        <f>AND('Planilla_General_03-12-2012_9_3'!J2365,"AAAAAGe+rso=")</f>
        <v>#VALUE!</v>
      </c>
      <c r="GV148" t="e">
        <f>AND('Planilla_General_03-12-2012_9_3'!K2365,"AAAAAGe+rss=")</f>
        <v>#VALUE!</v>
      </c>
      <c r="GW148" t="e">
        <f>AND('Planilla_General_03-12-2012_9_3'!L2365,"AAAAAGe+rsw=")</f>
        <v>#VALUE!</v>
      </c>
      <c r="GX148" t="e">
        <f>AND('Planilla_General_03-12-2012_9_3'!M2365,"AAAAAGe+rs0=")</f>
        <v>#VALUE!</v>
      </c>
      <c r="GY148" t="e">
        <f>AND('Planilla_General_03-12-2012_9_3'!N2365,"AAAAAGe+rs4=")</f>
        <v>#VALUE!</v>
      </c>
      <c r="GZ148" t="e">
        <f>AND('Planilla_General_03-12-2012_9_3'!O2365,"AAAAAGe+rs8=")</f>
        <v>#VALUE!</v>
      </c>
      <c r="HA148">
        <f>IF('Planilla_General_03-12-2012_9_3'!2366:2366,"AAAAAGe+rtA=",0)</f>
        <v>0</v>
      </c>
      <c r="HB148" t="e">
        <f>AND('Planilla_General_03-12-2012_9_3'!A2366,"AAAAAGe+rtE=")</f>
        <v>#VALUE!</v>
      </c>
      <c r="HC148" t="e">
        <f>AND('Planilla_General_03-12-2012_9_3'!B2366,"AAAAAGe+rtI=")</f>
        <v>#VALUE!</v>
      </c>
      <c r="HD148" t="e">
        <f>AND('Planilla_General_03-12-2012_9_3'!C2366,"AAAAAGe+rtM=")</f>
        <v>#VALUE!</v>
      </c>
      <c r="HE148" t="e">
        <f>AND('Planilla_General_03-12-2012_9_3'!D2366,"AAAAAGe+rtQ=")</f>
        <v>#VALUE!</v>
      </c>
      <c r="HF148" t="e">
        <f>AND('Planilla_General_03-12-2012_9_3'!E2366,"AAAAAGe+rtU=")</f>
        <v>#VALUE!</v>
      </c>
      <c r="HG148" t="e">
        <f>AND('Planilla_General_03-12-2012_9_3'!F2366,"AAAAAGe+rtY=")</f>
        <v>#VALUE!</v>
      </c>
      <c r="HH148" t="e">
        <f>AND('Planilla_General_03-12-2012_9_3'!G2366,"AAAAAGe+rtc=")</f>
        <v>#VALUE!</v>
      </c>
      <c r="HI148" t="e">
        <f>AND('Planilla_General_03-12-2012_9_3'!H2366,"AAAAAGe+rtg=")</f>
        <v>#VALUE!</v>
      </c>
      <c r="HJ148" t="e">
        <f>AND('Planilla_General_03-12-2012_9_3'!I2366,"AAAAAGe+rtk=")</f>
        <v>#VALUE!</v>
      </c>
      <c r="HK148" t="e">
        <f>AND('Planilla_General_03-12-2012_9_3'!J2366,"AAAAAGe+rto=")</f>
        <v>#VALUE!</v>
      </c>
      <c r="HL148" t="e">
        <f>AND('Planilla_General_03-12-2012_9_3'!K2366,"AAAAAGe+rts=")</f>
        <v>#VALUE!</v>
      </c>
      <c r="HM148" t="e">
        <f>AND('Planilla_General_03-12-2012_9_3'!L2366,"AAAAAGe+rtw=")</f>
        <v>#VALUE!</v>
      </c>
      <c r="HN148" t="e">
        <f>AND('Planilla_General_03-12-2012_9_3'!M2366,"AAAAAGe+rt0=")</f>
        <v>#VALUE!</v>
      </c>
      <c r="HO148" t="e">
        <f>AND('Planilla_General_03-12-2012_9_3'!N2366,"AAAAAGe+rt4=")</f>
        <v>#VALUE!</v>
      </c>
      <c r="HP148" t="e">
        <f>AND('Planilla_General_03-12-2012_9_3'!O2366,"AAAAAGe+rt8=")</f>
        <v>#VALUE!</v>
      </c>
      <c r="HQ148">
        <f>IF('Planilla_General_03-12-2012_9_3'!2367:2367,"AAAAAGe+ruA=",0)</f>
        <v>0</v>
      </c>
      <c r="HR148" t="e">
        <f>AND('Planilla_General_03-12-2012_9_3'!A2367,"AAAAAGe+ruE=")</f>
        <v>#VALUE!</v>
      </c>
      <c r="HS148" t="e">
        <f>AND('Planilla_General_03-12-2012_9_3'!B2367,"AAAAAGe+ruI=")</f>
        <v>#VALUE!</v>
      </c>
      <c r="HT148" t="e">
        <f>AND('Planilla_General_03-12-2012_9_3'!C2367,"AAAAAGe+ruM=")</f>
        <v>#VALUE!</v>
      </c>
      <c r="HU148" t="e">
        <f>AND('Planilla_General_03-12-2012_9_3'!D2367,"AAAAAGe+ruQ=")</f>
        <v>#VALUE!</v>
      </c>
      <c r="HV148" t="e">
        <f>AND('Planilla_General_03-12-2012_9_3'!E2367,"AAAAAGe+ruU=")</f>
        <v>#VALUE!</v>
      </c>
      <c r="HW148" t="e">
        <f>AND('Planilla_General_03-12-2012_9_3'!F2367,"AAAAAGe+ruY=")</f>
        <v>#VALUE!</v>
      </c>
      <c r="HX148" t="e">
        <f>AND('Planilla_General_03-12-2012_9_3'!G2367,"AAAAAGe+ruc=")</f>
        <v>#VALUE!</v>
      </c>
      <c r="HY148" t="e">
        <f>AND('Planilla_General_03-12-2012_9_3'!H2367,"AAAAAGe+rug=")</f>
        <v>#VALUE!</v>
      </c>
      <c r="HZ148" t="e">
        <f>AND('Planilla_General_03-12-2012_9_3'!I2367,"AAAAAGe+ruk=")</f>
        <v>#VALUE!</v>
      </c>
      <c r="IA148" t="e">
        <f>AND('Planilla_General_03-12-2012_9_3'!J2367,"AAAAAGe+ruo=")</f>
        <v>#VALUE!</v>
      </c>
      <c r="IB148" t="e">
        <f>AND('Planilla_General_03-12-2012_9_3'!K2367,"AAAAAGe+rus=")</f>
        <v>#VALUE!</v>
      </c>
      <c r="IC148" t="e">
        <f>AND('Planilla_General_03-12-2012_9_3'!L2367,"AAAAAGe+ruw=")</f>
        <v>#VALUE!</v>
      </c>
      <c r="ID148" t="e">
        <f>AND('Planilla_General_03-12-2012_9_3'!M2367,"AAAAAGe+ru0=")</f>
        <v>#VALUE!</v>
      </c>
      <c r="IE148" t="e">
        <f>AND('Planilla_General_03-12-2012_9_3'!N2367,"AAAAAGe+ru4=")</f>
        <v>#VALUE!</v>
      </c>
      <c r="IF148" t="e">
        <f>AND('Planilla_General_03-12-2012_9_3'!O2367,"AAAAAGe+ru8=")</f>
        <v>#VALUE!</v>
      </c>
      <c r="IG148">
        <f>IF('Planilla_General_03-12-2012_9_3'!2368:2368,"AAAAAGe+rvA=",0)</f>
        <v>0</v>
      </c>
      <c r="IH148" t="e">
        <f>AND('Planilla_General_03-12-2012_9_3'!A2368,"AAAAAGe+rvE=")</f>
        <v>#VALUE!</v>
      </c>
      <c r="II148" t="e">
        <f>AND('Planilla_General_03-12-2012_9_3'!B2368,"AAAAAGe+rvI=")</f>
        <v>#VALUE!</v>
      </c>
      <c r="IJ148" t="e">
        <f>AND('Planilla_General_03-12-2012_9_3'!C2368,"AAAAAGe+rvM=")</f>
        <v>#VALUE!</v>
      </c>
      <c r="IK148" t="e">
        <f>AND('Planilla_General_03-12-2012_9_3'!D2368,"AAAAAGe+rvQ=")</f>
        <v>#VALUE!</v>
      </c>
      <c r="IL148" t="e">
        <f>AND('Planilla_General_03-12-2012_9_3'!E2368,"AAAAAGe+rvU=")</f>
        <v>#VALUE!</v>
      </c>
      <c r="IM148" t="e">
        <f>AND('Planilla_General_03-12-2012_9_3'!F2368,"AAAAAGe+rvY=")</f>
        <v>#VALUE!</v>
      </c>
      <c r="IN148" t="e">
        <f>AND('Planilla_General_03-12-2012_9_3'!G2368,"AAAAAGe+rvc=")</f>
        <v>#VALUE!</v>
      </c>
      <c r="IO148" t="e">
        <f>AND('Planilla_General_03-12-2012_9_3'!H2368,"AAAAAGe+rvg=")</f>
        <v>#VALUE!</v>
      </c>
      <c r="IP148" t="e">
        <f>AND('Planilla_General_03-12-2012_9_3'!I2368,"AAAAAGe+rvk=")</f>
        <v>#VALUE!</v>
      </c>
      <c r="IQ148" t="e">
        <f>AND('Planilla_General_03-12-2012_9_3'!J2368,"AAAAAGe+rvo=")</f>
        <v>#VALUE!</v>
      </c>
      <c r="IR148" t="e">
        <f>AND('Planilla_General_03-12-2012_9_3'!K2368,"AAAAAGe+rvs=")</f>
        <v>#VALUE!</v>
      </c>
      <c r="IS148" t="e">
        <f>AND('Planilla_General_03-12-2012_9_3'!L2368,"AAAAAGe+rvw=")</f>
        <v>#VALUE!</v>
      </c>
      <c r="IT148" t="e">
        <f>AND('Planilla_General_03-12-2012_9_3'!M2368,"AAAAAGe+rv0=")</f>
        <v>#VALUE!</v>
      </c>
      <c r="IU148" t="e">
        <f>AND('Planilla_General_03-12-2012_9_3'!N2368,"AAAAAGe+rv4=")</f>
        <v>#VALUE!</v>
      </c>
      <c r="IV148" t="e">
        <f>AND('Planilla_General_03-12-2012_9_3'!O2368,"AAAAAGe+rv8=")</f>
        <v>#VALUE!</v>
      </c>
    </row>
    <row r="149" spans="1:256" x14ac:dyDescent="0.25">
      <c r="A149" t="e">
        <f>IF('Planilla_General_03-12-2012_9_3'!2369:2369,"AAAAADrv2gA=",0)</f>
        <v>#VALUE!</v>
      </c>
      <c r="B149" t="e">
        <f>AND('Planilla_General_03-12-2012_9_3'!A2369,"AAAAADrv2gE=")</f>
        <v>#VALUE!</v>
      </c>
      <c r="C149" t="e">
        <f>AND('Planilla_General_03-12-2012_9_3'!B2369,"AAAAADrv2gI=")</f>
        <v>#VALUE!</v>
      </c>
      <c r="D149" t="e">
        <f>AND('Planilla_General_03-12-2012_9_3'!C2369,"AAAAADrv2gM=")</f>
        <v>#VALUE!</v>
      </c>
      <c r="E149" t="e">
        <f>AND('Planilla_General_03-12-2012_9_3'!D2369,"AAAAADrv2gQ=")</f>
        <v>#VALUE!</v>
      </c>
      <c r="F149" t="e">
        <f>AND('Planilla_General_03-12-2012_9_3'!E2369,"AAAAADrv2gU=")</f>
        <v>#VALUE!</v>
      </c>
      <c r="G149" t="e">
        <f>AND('Planilla_General_03-12-2012_9_3'!F2369,"AAAAADrv2gY=")</f>
        <v>#VALUE!</v>
      </c>
      <c r="H149" t="e">
        <f>AND('Planilla_General_03-12-2012_9_3'!G2369,"AAAAADrv2gc=")</f>
        <v>#VALUE!</v>
      </c>
      <c r="I149" t="e">
        <f>AND('Planilla_General_03-12-2012_9_3'!H2369,"AAAAADrv2gg=")</f>
        <v>#VALUE!</v>
      </c>
      <c r="J149" t="e">
        <f>AND('Planilla_General_03-12-2012_9_3'!I2369,"AAAAADrv2gk=")</f>
        <v>#VALUE!</v>
      </c>
      <c r="K149" t="e">
        <f>AND('Planilla_General_03-12-2012_9_3'!J2369,"AAAAADrv2go=")</f>
        <v>#VALUE!</v>
      </c>
      <c r="L149" t="e">
        <f>AND('Planilla_General_03-12-2012_9_3'!K2369,"AAAAADrv2gs=")</f>
        <v>#VALUE!</v>
      </c>
      <c r="M149" t="e">
        <f>AND('Planilla_General_03-12-2012_9_3'!L2369,"AAAAADrv2gw=")</f>
        <v>#VALUE!</v>
      </c>
      <c r="N149" t="e">
        <f>AND('Planilla_General_03-12-2012_9_3'!M2369,"AAAAADrv2g0=")</f>
        <v>#VALUE!</v>
      </c>
      <c r="O149" t="e">
        <f>AND('Planilla_General_03-12-2012_9_3'!N2369,"AAAAADrv2g4=")</f>
        <v>#VALUE!</v>
      </c>
      <c r="P149" t="e">
        <f>AND('Planilla_General_03-12-2012_9_3'!O2369,"AAAAADrv2g8=")</f>
        <v>#VALUE!</v>
      </c>
      <c r="Q149">
        <f>IF('Planilla_General_03-12-2012_9_3'!2370:2370,"AAAAADrv2hA=",0)</f>
        <v>0</v>
      </c>
      <c r="R149" t="e">
        <f>AND('Planilla_General_03-12-2012_9_3'!A2370,"AAAAADrv2hE=")</f>
        <v>#VALUE!</v>
      </c>
      <c r="S149" t="e">
        <f>AND('Planilla_General_03-12-2012_9_3'!B2370,"AAAAADrv2hI=")</f>
        <v>#VALUE!</v>
      </c>
      <c r="T149" t="e">
        <f>AND('Planilla_General_03-12-2012_9_3'!C2370,"AAAAADrv2hM=")</f>
        <v>#VALUE!</v>
      </c>
      <c r="U149" t="e">
        <f>AND('Planilla_General_03-12-2012_9_3'!D2370,"AAAAADrv2hQ=")</f>
        <v>#VALUE!</v>
      </c>
      <c r="V149" t="e">
        <f>AND('Planilla_General_03-12-2012_9_3'!E2370,"AAAAADrv2hU=")</f>
        <v>#VALUE!</v>
      </c>
      <c r="W149" t="e">
        <f>AND('Planilla_General_03-12-2012_9_3'!F2370,"AAAAADrv2hY=")</f>
        <v>#VALUE!</v>
      </c>
      <c r="X149" t="e">
        <f>AND('Planilla_General_03-12-2012_9_3'!G2370,"AAAAADrv2hc=")</f>
        <v>#VALUE!</v>
      </c>
      <c r="Y149" t="e">
        <f>AND('Planilla_General_03-12-2012_9_3'!H2370,"AAAAADrv2hg=")</f>
        <v>#VALUE!</v>
      </c>
      <c r="Z149" t="e">
        <f>AND('Planilla_General_03-12-2012_9_3'!I2370,"AAAAADrv2hk=")</f>
        <v>#VALUE!</v>
      </c>
      <c r="AA149" t="e">
        <f>AND('Planilla_General_03-12-2012_9_3'!J2370,"AAAAADrv2ho=")</f>
        <v>#VALUE!</v>
      </c>
      <c r="AB149" t="e">
        <f>AND('Planilla_General_03-12-2012_9_3'!K2370,"AAAAADrv2hs=")</f>
        <v>#VALUE!</v>
      </c>
      <c r="AC149" t="e">
        <f>AND('Planilla_General_03-12-2012_9_3'!L2370,"AAAAADrv2hw=")</f>
        <v>#VALUE!</v>
      </c>
      <c r="AD149" t="e">
        <f>AND('Planilla_General_03-12-2012_9_3'!M2370,"AAAAADrv2h0=")</f>
        <v>#VALUE!</v>
      </c>
      <c r="AE149" t="e">
        <f>AND('Planilla_General_03-12-2012_9_3'!N2370,"AAAAADrv2h4=")</f>
        <v>#VALUE!</v>
      </c>
      <c r="AF149" t="e">
        <f>AND('Planilla_General_03-12-2012_9_3'!O2370,"AAAAADrv2h8=")</f>
        <v>#VALUE!</v>
      </c>
      <c r="AG149">
        <f>IF('Planilla_General_03-12-2012_9_3'!2371:2371,"AAAAADrv2iA=",0)</f>
        <v>0</v>
      </c>
      <c r="AH149" t="e">
        <f>AND('Planilla_General_03-12-2012_9_3'!A2371,"AAAAADrv2iE=")</f>
        <v>#VALUE!</v>
      </c>
      <c r="AI149" t="e">
        <f>AND('Planilla_General_03-12-2012_9_3'!B2371,"AAAAADrv2iI=")</f>
        <v>#VALUE!</v>
      </c>
      <c r="AJ149" t="e">
        <f>AND('Planilla_General_03-12-2012_9_3'!C2371,"AAAAADrv2iM=")</f>
        <v>#VALUE!</v>
      </c>
      <c r="AK149" t="e">
        <f>AND('Planilla_General_03-12-2012_9_3'!D2371,"AAAAADrv2iQ=")</f>
        <v>#VALUE!</v>
      </c>
      <c r="AL149" t="e">
        <f>AND('Planilla_General_03-12-2012_9_3'!E2371,"AAAAADrv2iU=")</f>
        <v>#VALUE!</v>
      </c>
      <c r="AM149" t="e">
        <f>AND('Planilla_General_03-12-2012_9_3'!F2371,"AAAAADrv2iY=")</f>
        <v>#VALUE!</v>
      </c>
      <c r="AN149" t="e">
        <f>AND('Planilla_General_03-12-2012_9_3'!G2371,"AAAAADrv2ic=")</f>
        <v>#VALUE!</v>
      </c>
      <c r="AO149" t="e">
        <f>AND('Planilla_General_03-12-2012_9_3'!H2371,"AAAAADrv2ig=")</f>
        <v>#VALUE!</v>
      </c>
      <c r="AP149" t="e">
        <f>AND('Planilla_General_03-12-2012_9_3'!I2371,"AAAAADrv2ik=")</f>
        <v>#VALUE!</v>
      </c>
      <c r="AQ149" t="e">
        <f>AND('Planilla_General_03-12-2012_9_3'!J2371,"AAAAADrv2io=")</f>
        <v>#VALUE!</v>
      </c>
      <c r="AR149" t="e">
        <f>AND('Planilla_General_03-12-2012_9_3'!K2371,"AAAAADrv2is=")</f>
        <v>#VALUE!</v>
      </c>
      <c r="AS149" t="e">
        <f>AND('Planilla_General_03-12-2012_9_3'!L2371,"AAAAADrv2iw=")</f>
        <v>#VALUE!</v>
      </c>
      <c r="AT149" t="e">
        <f>AND('Planilla_General_03-12-2012_9_3'!M2371,"AAAAADrv2i0=")</f>
        <v>#VALUE!</v>
      </c>
      <c r="AU149" t="e">
        <f>AND('Planilla_General_03-12-2012_9_3'!N2371,"AAAAADrv2i4=")</f>
        <v>#VALUE!</v>
      </c>
      <c r="AV149" t="e">
        <f>AND('Planilla_General_03-12-2012_9_3'!O2371,"AAAAADrv2i8=")</f>
        <v>#VALUE!</v>
      </c>
      <c r="AW149">
        <f>IF('Planilla_General_03-12-2012_9_3'!2372:2372,"AAAAADrv2jA=",0)</f>
        <v>0</v>
      </c>
      <c r="AX149" t="e">
        <f>AND('Planilla_General_03-12-2012_9_3'!A2372,"AAAAADrv2jE=")</f>
        <v>#VALUE!</v>
      </c>
      <c r="AY149" t="e">
        <f>AND('Planilla_General_03-12-2012_9_3'!B2372,"AAAAADrv2jI=")</f>
        <v>#VALUE!</v>
      </c>
      <c r="AZ149" t="e">
        <f>AND('Planilla_General_03-12-2012_9_3'!C2372,"AAAAADrv2jM=")</f>
        <v>#VALUE!</v>
      </c>
      <c r="BA149" t="e">
        <f>AND('Planilla_General_03-12-2012_9_3'!D2372,"AAAAADrv2jQ=")</f>
        <v>#VALUE!</v>
      </c>
      <c r="BB149" t="e">
        <f>AND('Planilla_General_03-12-2012_9_3'!E2372,"AAAAADrv2jU=")</f>
        <v>#VALUE!</v>
      </c>
      <c r="BC149" t="e">
        <f>AND('Planilla_General_03-12-2012_9_3'!F2372,"AAAAADrv2jY=")</f>
        <v>#VALUE!</v>
      </c>
      <c r="BD149" t="e">
        <f>AND('Planilla_General_03-12-2012_9_3'!G2372,"AAAAADrv2jc=")</f>
        <v>#VALUE!</v>
      </c>
      <c r="BE149" t="e">
        <f>AND('Planilla_General_03-12-2012_9_3'!H2372,"AAAAADrv2jg=")</f>
        <v>#VALUE!</v>
      </c>
      <c r="BF149" t="e">
        <f>AND('Planilla_General_03-12-2012_9_3'!I2372,"AAAAADrv2jk=")</f>
        <v>#VALUE!</v>
      </c>
      <c r="BG149" t="e">
        <f>AND('Planilla_General_03-12-2012_9_3'!J2372,"AAAAADrv2jo=")</f>
        <v>#VALUE!</v>
      </c>
      <c r="BH149" t="e">
        <f>AND('Planilla_General_03-12-2012_9_3'!K2372,"AAAAADrv2js=")</f>
        <v>#VALUE!</v>
      </c>
      <c r="BI149" t="e">
        <f>AND('Planilla_General_03-12-2012_9_3'!L2372,"AAAAADrv2jw=")</f>
        <v>#VALUE!</v>
      </c>
      <c r="BJ149" t="e">
        <f>AND('Planilla_General_03-12-2012_9_3'!M2372,"AAAAADrv2j0=")</f>
        <v>#VALUE!</v>
      </c>
      <c r="BK149" t="e">
        <f>AND('Planilla_General_03-12-2012_9_3'!N2372,"AAAAADrv2j4=")</f>
        <v>#VALUE!</v>
      </c>
      <c r="BL149" t="e">
        <f>AND('Planilla_General_03-12-2012_9_3'!O2372,"AAAAADrv2j8=")</f>
        <v>#VALUE!</v>
      </c>
      <c r="BM149">
        <f>IF('Planilla_General_03-12-2012_9_3'!2373:2373,"AAAAADrv2kA=",0)</f>
        <v>0</v>
      </c>
      <c r="BN149" t="e">
        <f>AND('Planilla_General_03-12-2012_9_3'!A2373,"AAAAADrv2kE=")</f>
        <v>#VALUE!</v>
      </c>
      <c r="BO149" t="e">
        <f>AND('Planilla_General_03-12-2012_9_3'!B2373,"AAAAADrv2kI=")</f>
        <v>#VALUE!</v>
      </c>
      <c r="BP149" t="e">
        <f>AND('Planilla_General_03-12-2012_9_3'!C2373,"AAAAADrv2kM=")</f>
        <v>#VALUE!</v>
      </c>
      <c r="BQ149" t="e">
        <f>AND('Planilla_General_03-12-2012_9_3'!D2373,"AAAAADrv2kQ=")</f>
        <v>#VALUE!</v>
      </c>
      <c r="BR149" t="e">
        <f>AND('Planilla_General_03-12-2012_9_3'!E2373,"AAAAADrv2kU=")</f>
        <v>#VALUE!</v>
      </c>
      <c r="BS149" t="e">
        <f>AND('Planilla_General_03-12-2012_9_3'!F2373,"AAAAADrv2kY=")</f>
        <v>#VALUE!</v>
      </c>
      <c r="BT149" t="e">
        <f>AND('Planilla_General_03-12-2012_9_3'!G2373,"AAAAADrv2kc=")</f>
        <v>#VALUE!</v>
      </c>
      <c r="BU149" t="e">
        <f>AND('Planilla_General_03-12-2012_9_3'!H2373,"AAAAADrv2kg=")</f>
        <v>#VALUE!</v>
      </c>
      <c r="BV149" t="e">
        <f>AND('Planilla_General_03-12-2012_9_3'!I2373,"AAAAADrv2kk=")</f>
        <v>#VALUE!</v>
      </c>
      <c r="BW149" t="e">
        <f>AND('Planilla_General_03-12-2012_9_3'!J2373,"AAAAADrv2ko=")</f>
        <v>#VALUE!</v>
      </c>
      <c r="BX149" t="e">
        <f>AND('Planilla_General_03-12-2012_9_3'!K2373,"AAAAADrv2ks=")</f>
        <v>#VALUE!</v>
      </c>
      <c r="BY149" t="e">
        <f>AND('Planilla_General_03-12-2012_9_3'!L2373,"AAAAADrv2kw=")</f>
        <v>#VALUE!</v>
      </c>
      <c r="BZ149" t="e">
        <f>AND('Planilla_General_03-12-2012_9_3'!M2373,"AAAAADrv2k0=")</f>
        <v>#VALUE!</v>
      </c>
      <c r="CA149" t="e">
        <f>AND('Planilla_General_03-12-2012_9_3'!N2373,"AAAAADrv2k4=")</f>
        <v>#VALUE!</v>
      </c>
      <c r="CB149" t="e">
        <f>AND('Planilla_General_03-12-2012_9_3'!O2373,"AAAAADrv2k8=")</f>
        <v>#VALUE!</v>
      </c>
      <c r="CC149">
        <f>IF('Planilla_General_03-12-2012_9_3'!2374:2374,"AAAAADrv2lA=",0)</f>
        <v>0</v>
      </c>
      <c r="CD149" t="e">
        <f>AND('Planilla_General_03-12-2012_9_3'!A2374,"AAAAADrv2lE=")</f>
        <v>#VALUE!</v>
      </c>
      <c r="CE149" t="e">
        <f>AND('Planilla_General_03-12-2012_9_3'!B2374,"AAAAADrv2lI=")</f>
        <v>#VALUE!</v>
      </c>
      <c r="CF149" t="e">
        <f>AND('Planilla_General_03-12-2012_9_3'!C2374,"AAAAADrv2lM=")</f>
        <v>#VALUE!</v>
      </c>
      <c r="CG149" t="e">
        <f>AND('Planilla_General_03-12-2012_9_3'!D2374,"AAAAADrv2lQ=")</f>
        <v>#VALUE!</v>
      </c>
      <c r="CH149" t="e">
        <f>AND('Planilla_General_03-12-2012_9_3'!E2374,"AAAAADrv2lU=")</f>
        <v>#VALUE!</v>
      </c>
      <c r="CI149" t="e">
        <f>AND('Planilla_General_03-12-2012_9_3'!F2374,"AAAAADrv2lY=")</f>
        <v>#VALUE!</v>
      </c>
      <c r="CJ149" t="e">
        <f>AND('Planilla_General_03-12-2012_9_3'!G2374,"AAAAADrv2lc=")</f>
        <v>#VALUE!</v>
      </c>
      <c r="CK149" t="e">
        <f>AND('Planilla_General_03-12-2012_9_3'!H2374,"AAAAADrv2lg=")</f>
        <v>#VALUE!</v>
      </c>
      <c r="CL149" t="e">
        <f>AND('Planilla_General_03-12-2012_9_3'!I2374,"AAAAADrv2lk=")</f>
        <v>#VALUE!</v>
      </c>
      <c r="CM149" t="e">
        <f>AND('Planilla_General_03-12-2012_9_3'!J2374,"AAAAADrv2lo=")</f>
        <v>#VALUE!</v>
      </c>
      <c r="CN149" t="e">
        <f>AND('Planilla_General_03-12-2012_9_3'!K2374,"AAAAADrv2ls=")</f>
        <v>#VALUE!</v>
      </c>
      <c r="CO149" t="e">
        <f>AND('Planilla_General_03-12-2012_9_3'!L2374,"AAAAADrv2lw=")</f>
        <v>#VALUE!</v>
      </c>
      <c r="CP149" t="e">
        <f>AND('Planilla_General_03-12-2012_9_3'!M2374,"AAAAADrv2l0=")</f>
        <v>#VALUE!</v>
      </c>
      <c r="CQ149" t="e">
        <f>AND('Planilla_General_03-12-2012_9_3'!N2374,"AAAAADrv2l4=")</f>
        <v>#VALUE!</v>
      </c>
      <c r="CR149" t="e">
        <f>AND('Planilla_General_03-12-2012_9_3'!O2374,"AAAAADrv2l8=")</f>
        <v>#VALUE!</v>
      </c>
      <c r="CS149">
        <f>IF('Planilla_General_03-12-2012_9_3'!2375:2375,"AAAAADrv2mA=",0)</f>
        <v>0</v>
      </c>
      <c r="CT149" t="e">
        <f>AND('Planilla_General_03-12-2012_9_3'!A2375,"AAAAADrv2mE=")</f>
        <v>#VALUE!</v>
      </c>
      <c r="CU149" t="e">
        <f>AND('Planilla_General_03-12-2012_9_3'!B2375,"AAAAADrv2mI=")</f>
        <v>#VALUE!</v>
      </c>
      <c r="CV149" t="e">
        <f>AND('Planilla_General_03-12-2012_9_3'!C2375,"AAAAADrv2mM=")</f>
        <v>#VALUE!</v>
      </c>
      <c r="CW149" t="e">
        <f>AND('Planilla_General_03-12-2012_9_3'!D2375,"AAAAADrv2mQ=")</f>
        <v>#VALUE!</v>
      </c>
      <c r="CX149" t="e">
        <f>AND('Planilla_General_03-12-2012_9_3'!E2375,"AAAAADrv2mU=")</f>
        <v>#VALUE!</v>
      </c>
      <c r="CY149" t="e">
        <f>AND('Planilla_General_03-12-2012_9_3'!F2375,"AAAAADrv2mY=")</f>
        <v>#VALUE!</v>
      </c>
      <c r="CZ149" t="e">
        <f>AND('Planilla_General_03-12-2012_9_3'!G2375,"AAAAADrv2mc=")</f>
        <v>#VALUE!</v>
      </c>
      <c r="DA149" t="e">
        <f>AND('Planilla_General_03-12-2012_9_3'!H2375,"AAAAADrv2mg=")</f>
        <v>#VALUE!</v>
      </c>
      <c r="DB149" t="e">
        <f>AND('Planilla_General_03-12-2012_9_3'!I2375,"AAAAADrv2mk=")</f>
        <v>#VALUE!</v>
      </c>
      <c r="DC149" t="e">
        <f>AND('Planilla_General_03-12-2012_9_3'!J2375,"AAAAADrv2mo=")</f>
        <v>#VALUE!</v>
      </c>
      <c r="DD149" t="e">
        <f>AND('Planilla_General_03-12-2012_9_3'!K2375,"AAAAADrv2ms=")</f>
        <v>#VALUE!</v>
      </c>
      <c r="DE149" t="e">
        <f>AND('Planilla_General_03-12-2012_9_3'!L2375,"AAAAADrv2mw=")</f>
        <v>#VALUE!</v>
      </c>
      <c r="DF149" t="e">
        <f>AND('Planilla_General_03-12-2012_9_3'!M2375,"AAAAADrv2m0=")</f>
        <v>#VALUE!</v>
      </c>
      <c r="DG149" t="e">
        <f>AND('Planilla_General_03-12-2012_9_3'!N2375,"AAAAADrv2m4=")</f>
        <v>#VALUE!</v>
      </c>
      <c r="DH149" t="e">
        <f>AND('Planilla_General_03-12-2012_9_3'!O2375,"AAAAADrv2m8=")</f>
        <v>#VALUE!</v>
      </c>
      <c r="DI149">
        <f>IF('Planilla_General_03-12-2012_9_3'!2376:2376,"AAAAADrv2nA=",0)</f>
        <v>0</v>
      </c>
      <c r="DJ149" t="e">
        <f>AND('Planilla_General_03-12-2012_9_3'!A2376,"AAAAADrv2nE=")</f>
        <v>#VALUE!</v>
      </c>
      <c r="DK149" t="e">
        <f>AND('Planilla_General_03-12-2012_9_3'!B2376,"AAAAADrv2nI=")</f>
        <v>#VALUE!</v>
      </c>
      <c r="DL149" t="e">
        <f>AND('Planilla_General_03-12-2012_9_3'!C2376,"AAAAADrv2nM=")</f>
        <v>#VALUE!</v>
      </c>
      <c r="DM149" t="e">
        <f>AND('Planilla_General_03-12-2012_9_3'!D2376,"AAAAADrv2nQ=")</f>
        <v>#VALUE!</v>
      </c>
      <c r="DN149" t="e">
        <f>AND('Planilla_General_03-12-2012_9_3'!E2376,"AAAAADrv2nU=")</f>
        <v>#VALUE!</v>
      </c>
      <c r="DO149" t="e">
        <f>AND('Planilla_General_03-12-2012_9_3'!F2376,"AAAAADrv2nY=")</f>
        <v>#VALUE!</v>
      </c>
      <c r="DP149" t="e">
        <f>AND('Planilla_General_03-12-2012_9_3'!G2376,"AAAAADrv2nc=")</f>
        <v>#VALUE!</v>
      </c>
      <c r="DQ149" t="e">
        <f>AND('Planilla_General_03-12-2012_9_3'!H2376,"AAAAADrv2ng=")</f>
        <v>#VALUE!</v>
      </c>
      <c r="DR149" t="e">
        <f>AND('Planilla_General_03-12-2012_9_3'!I2376,"AAAAADrv2nk=")</f>
        <v>#VALUE!</v>
      </c>
      <c r="DS149" t="e">
        <f>AND('Planilla_General_03-12-2012_9_3'!J2376,"AAAAADrv2no=")</f>
        <v>#VALUE!</v>
      </c>
      <c r="DT149" t="e">
        <f>AND('Planilla_General_03-12-2012_9_3'!K2376,"AAAAADrv2ns=")</f>
        <v>#VALUE!</v>
      </c>
      <c r="DU149" t="e">
        <f>AND('Planilla_General_03-12-2012_9_3'!L2376,"AAAAADrv2nw=")</f>
        <v>#VALUE!</v>
      </c>
      <c r="DV149" t="e">
        <f>AND('Planilla_General_03-12-2012_9_3'!M2376,"AAAAADrv2n0=")</f>
        <v>#VALUE!</v>
      </c>
      <c r="DW149" t="e">
        <f>AND('Planilla_General_03-12-2012_9_3'!N2376,"AAAAADrv2n4=")</f>
        <v>#VALUE!</v>
      </c>
      <c r="DX149" t="e">
        <f>AND('Planilla_General_03-12-2012_9_3'!O2376,"AAAAADrv2n8=")</f>
        <v>#VALUE!</v>
      </c>
      <c r="DY149">
        <f>IF('Planilla_General_03-12-2012_9_3'!2377:2377,"AAAAADrv2oA=",0)</f>
        <v>0</v>
      </c>
      <c r="DZ149" t="e">
        <f>AND('Planilla_General_03-12-2012_9_3'!A2377,"AAAAADrv2oE=")</f>
        <v>#VALUE!</v>
      </c>
      <c r="EA149" t="e">
        <f>AND('Planilla_General_03-12-2012_9_3'!B2377,"AAAAADrv2oI=")</f>
        <v>#VALUE!</v>
      </c>
      <c r="EB149" t="e">
        <f>AND('Planilla_General_03-12-2012_9_3'!C2377,"AAAAADrv2oM=")</f>
        <v>#VALUE!</v>
      </c>
      <c r="EC149" t="e">
        <f>AND('Planilla_General_03-12-2012_9_3'!D2377,"AAAAADrv2oQ=")</f>
        <v>#VALUE!</v>
      </c>
      <c r="ED149" t="e">
        <f>AND('Planilla_General_03-12-2012_9_3'!E2377,"AAAAADrv2oU=")</f>
        <v>#VALUE!</v>
      </c>
      <c r="EE149" t="e">
        <f>AND('Planilla_General_03-12-2012_9_3'!F2377,"AAAAADrv2oY=")</f>
        <v>#VALUE!</v>
      </c>
      <c r="EF149" t="e">
        <f>AND('Planilla_General_03-12-2012_9_3'!G2377,"AAAAADrv2oc=")</f>
        <v>#VALUE!</v>
      </c>
      <c r="EG149" t="e">
        <f>AND('Planilla_General_03-12-2012_9_3'!H2377,"AAAAADrv2og=")</f>
        <v>#VALUE!</v>
      </c>
      <c r="EH149" t="e">
        <f>AND('Planilla_General_03-12-2012_9_3'!I2377,"AAAAADrv2ok=")</f>
        <v>#VALUE!</v>
      </c>
      <c r="EI149" t="e">
        <f>AND('Planilla_General_03-12-2012_9_3'!J2377,"AAAAADrv2oo=")</f>
        <v>#VALUE!</v>
      </c>
      <c r="EJ149" t="e">
        <f>AND('Planilla_General_03-12-2012_9_3'!K2377,"AAAAADrv2os=")</f>
        <v>#VALUE!</v>
      </c>
      <c r="EK149" t="e">
        <f>AND('Planilla_General_03-12-2012_9_3'!L2377,"AAAAADrv2ow=")</f>
        <v>#VALUE!</v>
      </c>
      <c r="EL149" t="e">
        <f>AND('Planilla_General_03-12-2012_9_3'!M2377,"AAAAADrv2o0=")</f>
        <v>#VALUE!</v>
      </c>
      <c r="EM149" t="e">
        <f>AND('Planilla_General_03-12-2012_9_3'!N2377,"AAAAADrv2o4=")</f>
        <v>#VALUE!</v>
      </c>
      <c r="EN149" t="e">
        <f>AND('Planilla_General_03-12-2012_9_3'!O2377,"AAAAADrv2o8=")</f>
        <v>#VALUE!</v>
      </c>
      <c r="EO149">
        <f>IF('Planilla_General_03-12-2012_9_3'!2378:2378,"AAAAADrv2pA=",0)</f>
        <v>0</v>
      </c>
      <c r="EP149" t="e">
        <f>AND('Planilla_General_03-12-2012_9_3'!A2378,"AAAAADrv2pE=")</f>
        <v>#VALUE!</v>
      </c>
      <c r="EQ149" t="e">
        <f>AND('Planilla_General_03-12-2012_9_3'!B2378,"AAAAADrv2pI=")</f>
        <v>#VALUE!</v>
      </c>
      <c r="ER149" t="e">
        <f>AND('Planilla_General_03-12-2012_9_3'!C2378,"AAAAADrv2pM=")</f>
        <v>#VALUE!</v>
      </c>
      <c r="ES149" t="e">
        <f>AND('Planilla_General_03-12-2012_9_3'!D2378,"AAAAADrv2pQ=")</f>
        <v>#VALUE!</v>
      </c>
      <c r="ET149" t="e">
        <f>AND('Planilla_General_03-12-2012_9_3'!E2378,"AAAAADrv2pU=")</f>
        <v>#VALUE!</v>
      </c>
      <c r="EU149" t="e">
        <f>AND('Planilla_General_03-12-2012_9_3'!F2378,"AAAAADrv2pY=")</f>
        <v>#VALUE!</v>
      </c>
      <c r="EV149" t="e">
        <f>AND('Planilla_General_03-12-2012_9_3'!G2378,"AAAAADrv2pc=")</f>
        <v>#VALUE!</v>
      </c>
      <c r="EW149" t="e">
        <f>AND('Planilla_General_03-12-2012_9_3'!H2378,"AAAAADrv2pg=")</f>
        <v>#VALUE!</v>
      </c>
      <c r="EX149" t="e">
        <f>AND('Planilla_General_03-12-2012_9_3'!I2378,"AAAAADrv2pk=")</f>
        <v>#VALUE!</v>
      </c>
      <c r="EY149" t="e">
        <f>AND('Planilla_General_03-12-2012_9_3'!J2378,"AAAAADrv2po=")</f>
        <v>#VALUE!</v>
      </c>
      <c r="EZ149" t="e">
        <f>AND('Planilla_General_03-12-2012_9_3'!K2378,"AAAAADrv2ps=")</f>
        <v>#VALUE!</v>
      </c>
      <c r="FA149" t="e">
        <f>AND('Planilla_General_03-12-2012_9_3'!L2378,"AAAAADrv2pw=")</f>
        <v>#VALUE!</v>
      </c>
      <c r="FB149" t="e">
        <f>AND('Planilla_General_03-12-2012_9_3'!M2378,"AAAAADrv2p0=")</f>
        <v>#VALUE!</v>
      </c>
      <c r="FC149" t="e">
        <f>AND('Planilla_General_03-12-2012_9_3'!N2378,"AAAAADrv2p4=")</f>
        <v>#VALUE!</v>
      </c>
      <c r="FD149" t="e">
        <f>AND('Planilla_General_03-12-2012_9_3'!O2378,"AAAAADrv2p8=")</f>
        <v>#VALUE!</v>
      </c>
      <c r="FE149">
        <f>IF('Planilla_General_03-12-2012_9_3'!2379:2379,"AAAAADrv2qA=",0)</f>
        <v>0</v>
      </c>
      <c r="FF149" t="e">
        <f>AND('Planilla_General_03-12-2012_9_3'!A2379,"AAAAADrv2qE=")</f>
        <v>#VALUE!</v>
      </c>
      <c r="FG149" t="e">
        <f>AND('Planilla_General_03-12-2012_9_3'!B2379,"AAAAADrv2qI=")</f>
        <v>#VALUE!</v>
      </c>
      <c r="FH149" t="e">
        <f>AND('Planilla_General_03-12-2012_9_3'!C2379,"AAAAADrv2qM=")</f>
        <v>#VALUE!</v>
      </c>
      <c r="FI149" t="e">
        <f>AND('Planilla_General_03-12-2012_9_3'!D2379,"AAAAADrv2qQ=")</f>
        <v>#VALUE!</v>
      </c>
      <c r="FJ149" t="e">
        <f>AND('Planilla_General_03-12-2012_9_3'!E2379,"AAAAADrv2qU=")</f>
        <v>#VALUE!</v>
      </c>
      <c r="FK149" t="e">
        <f>AND('Planilla_General_03-12-2012_9_3'!F2379,"AAAAADrv2qY=")</f>
        <v>#VALUE!</v>
      </c>
      <c r="FL149" t="e">
        <f>AND('Planilla_General_03-12-2012_9_3'!G2379,"AAAAADrv2qc=")</f>
        <v>#VALUE!</v>
      </c>
      <c r="FM149" t="e">
        <f>AND('Planilla_General_03-12-2012_9_3'!H2379,"AAAAADrv2qg=")</f>
        <v>#VALUE!</v>
      </c>
      <c r="FN149" t="e">
        <f>AND('Planilla_General_03-12-2012_9_3'!I2379,"AAAAADrv2qk=")</f>
        <v>#VALUE!</v>
      </c>
      <c r="FO149" t="e">
        <f>AND('Planilla_General_03-12-2012_9_3'!J2379,"AAAAADrv2qo=")</f>
        <v>#VALUE!</v>
      </c>
      <c r="FP149" t="e">
        <f>AND('Planilla_General_03-12-2012_9_3'!K2379,"AAAAADrv2qs=")</f>
        <v>#VALUE!</v>
      </c>
      <c r="FQ149" t="e">
        <f>AND('Planilla_General_03-12-2012_9_3'!L2379,"AAAAADrv2qw=")</f>
        <v>#VALUE!</v>
      </c>
      <c r="FR149" t="e">
        <f>AND('Planilla_General_03-12-2012_9_3'!M2379,"AAAAADrv2q0=")</f>
        <v>#VALUE!</v>
      </c>
      <c r="FS149" t="e">
        <f>AND('Planilla_General_03-12-2012_9_3'!N2379,"AAAAADrv2q4=")</f>
        <v>#VALUE!</v>
      </c>
      <c r="FT149" t="e">
        <f>AND('Planilla_General_03-12-2012_9_3'!O2379,"AAAAADrv2q8=")</f>
        <v>#VALUE!</v>
      </c>
      <c r="FU149">
        <f>IF('Planilla_General_03-12-2012_9_3'!2380:2380,"AAAAADrv2rA=",0)</f>
        <v>0</v>
      </c>
      <c r="FV149" t="e">
        <f>AND('Planilla_General_03-12-2012_9_3'!A2380,"AAAAADrv2rE=")</f>
        <v>#VALUE!</v>
      </c>
      <c r="FW149" t="e">
        <f>AND('Planilla_General_03-12-2012_9_3'!B2380,"AAAAADrv2rI=")</f>
        <v>#VALUE!</v>
      </c>
      <c r="FX149" t="e">
        <f>AND('Planilla_General_03-12-2012_9_3'!C2380,"AAAAADrv2rM=")</f>
        <v>#VALUE!</v>
      </c>
      <c r="FY149" t="e">
        <f>AND('Planilla_General_03-12-2012_9_3'!D2380,"AAAAADrv2rQ=")</f>
        <v>#VALUE!</v>
      </c>
      <c r="FZ149" t="e">
        <f>AND('Planilla_General_03-12-2012_9_3'!E2380,"AAAAADrv2rU=")</f>
        <v>#VALUE!</v>
      </c>
      <c r="GA149" t="e">
        <f>AND('Planilla_General_03-12-2012_9_3'!F2380,"AAAAADrv2rY=")</f>
        <v>#VALUE!</v>
      </c>
      <c r="GB149" t="e">
        <f>AND('Planilla_General_03-12-2012_9_3'!G2380,"AAAAADrv2rc=")</f>
        <v>#VALUE!</v>
      </c>
      <c r="GC149" t="e">
        <f>AND('Planilla_General_03-12-2012_9_3'!H2380,"AAAAADrv2rg=")</f>
        <v>#VALUE!</v>
      </c>
      <c r="GD149" t="e">
        <f>AND('Planilla_General_03-12-2012_9_3'!I2380,"AAAAADrv2rk=")</f>
        <v>#VALUE!</v>
      </c>
      <c r="GE149" t="e">
        <f>AND('Planilla_General_03-12-2012_9_3'!J2380,"AAAAADrv2ro=")</f>
        <v>#VALUE!</v>
      </c>
      <c r="GF149" t="e">
        <f>AND('Planilla_General_03-12-2012_9_3'!K2380,"AAAAADrv2rs=")</f>
        <v>#VALUE!</v>
      </c>
      <c r="GG149" t="e">
        <f>AND('Planilla_General_03-12-2012_9_3'!L2380,"AAAAADrv2rw=")</f>
        <v>#VALUE!</v>
      </c>
      <c r="GH149" t="e">
        <f>AND('Planilla_General_03-12-2012_9_3'!M2380,"AAAAADrv2r0=")</f>
        <v>#VALUE!</v>
      </c>
      <c r="GI149" t="e">
        <f>AND('Planilla_General_03-12-2012_9_3'!N2380,"AAAAADrv2r4=")</f>
        <v>#VALUE!</v>
      </c>
      <c r="GJ149" t="e">
        <f>AND('Planilla_General_03-12-2012_9_3'!O2380,"AAAAADrv2r8=")</f>
        <v>#VALUE!</v>
      </c>
      <c r="GK149">
        <f>IF('Planilla_General_03-12-2012_9_3'!2381:2381,"AAAAADrv2sA=",0)</f>
        <v>0</v>
      </c>
      <c r="GL149" t="e">
        <f>AND('Planilla_General_03-12-2012_9_3'!A2381,"AAAAADrv2sE=")</f>
        <v>#VALUE!</v>
      </c>
      <c r="GM149" t="e">
        <f>AND('Planilla_General_03-12-2012_9_3'!B2381,"AAAAADrv2sI=")</f>
        <v>#VALUE!</v>
      </c>
      <c r="GN149" t="e">
        <f>AND('Planilla_General_03-12-2012_9_3'!C2381,"AAAAADrv2sM=")</f>
        <v>#VALUE!</v>
      </c>
      <c r="GO149" t="e">
        <f>AND('Planilla_General_03-12-2012_9_3'!D2381,"AAAAADrv2sQ=")</f>
        <v>#VALUE!</v>
      </c>
      <c r="GP149" t="e">
        <f>AND('Planilla_General_03-12-2012_9_3'!E2381,"AAAAADrv2sU=")</f>
        <v>#VALUE!</v>
      </c>
      <c r="GQ149" t="e">
        <f>AND('Planilla_General_03-12-2012_9_3'!F2381,"AAAAADrv2sY=")</f>
        <v>#VALUE!</v>
      </c>
      <c r="GR149" t="e">
        <f>AND('Planilla_General_03-12-2012_9_3'!G2381,"AAAAADrv2sc=")</f>
        <v>#VALUE!</v>
      </c>
      <c r="GS149" t="e">
        <f>AND('Planilla_General_03-12-2012_9_3'!H2381,"AAAAADrv2sg=")</f>
        <v>#VALUE!</v>
      </c>
      <c r="GT149" t="e">
        <f>AND('Planilla_General_03-12-2012_9_3'!I2381,"AAAAADrv2sk=")</f>
        <v>#VALUE!</v>
      </c>
      <c r="GU149" t="e">
        <f>AND('Planilla_General_03-12-2012_9_3'!J2381,"AAAAADrv2so=")</f>
        <v>#VALUE!</v>
      </c>
      <c r="GV149" t="e">
        <f>AND('Planilla_General_03-12-2012_9_3'!K2381,"AAAAADrv2ss=")</f>
        <v>#VALUE!</v>
      </c>
      <c r="GW149" t="e">
        <f>AND('Planilla_General_03-12-2012_9_3'!L2381,"AAAAADrv2sw=")</f>
        <v>#VALUE!</v>
      </c>
      <c r="GX149" t="e">
        <f>AND('Planilla_General_03-12-2012_9_3'!M2381,"AAAAADrv2s0=")</f>
        <v>#VALUE!</v>
      </c>
      <c r="GY149" t="e">
        <f>AND('Planilla_General_03-12-2012_9_3'!N2381,"AAAAADrv2s4=")</f>
        <v>#VALUE!</v>
      </c>
      <c r="GZ149" t="e">
        <f>AND('Planilla_General_03-12-2012_9_3'!O2381,"AAAAADrv2s8=")</f>
        <v>#VALUE!</v>
      </c>
      <c r="HA149">
        <f>IF('Planilla_General_03-12-2012_9_3'!2382:2382,"AAAAADrv2tA=",0)</f>
        <v>0</v>
      </c>
      <c r="HB149" t="e">
        <f>AND('Planilla_General_03-12-2012_9_3'!A2382,"AAAAADrv2tE=")</f>
        <v>#VALUE!</v>
      </c>
      <c r="HC149" t="e">
        <f>AND('Planilla_General_03-12-2012_9_3'!B2382,"AAAAADrv2tI=")</f>
        <v>#VALUE!</v>
      </c>
      <c r="HD149" t="e">
        <f>AND('Planilla_General_03-12-2012_9_3'!C2382,"AAAAADrv2tM=")</f>
        <v>#VALUE!</v>
      </c>
      <c r="HE149" t="e">
        <f>AND('Planilla_General_03-12-2012_9_3'!D2382,"AAAAADrv2tQ=")</f>
        <v>#VALUE!</v>
      </c>
      <c r="HF149" t="e">
        <f>AND('Planilla_General_03-12-2012_9_3'!E2382,"AAAAADrv2tU=")</f>
        <v>#VALUE!</v>
      </c>
      <c r="HG149" t="e">
        <f>AND('Planilla_General_03-12-2012_9_3'!F2382,"AAAAADrv2tY=")</f>
        <v>#VALUE!</v>
      </c>
      <c r="HH149" t="e">
        <f>AND('Planilla_General_03-12-2012_9_3'!G2382,"AAAAADrv2tc=")</f>
        <v>#VALUE!</v>
      </c>
      <c r="HI149" t="e">
        <f>AND('Planilla_General_03-12-2012_9_3'!H2382,"AAAAADrv2tg=")</f>
        <v>#VALUE!</v>
      </c>
      <c r="HJ149" t="e">
        <f>AND('Planilla_General_03-12-2012_9_3'!I2382,"AAAAADrv2tk=")</f>
        <v>#VALUE!</v>
      </c>
      <c r="HK149" t="e">
        <f>AND('Planilla_General_03-12-2012_9_3'!J2382,"AAAAADrv2to=")</f>
        <v>#VALUE!</v>
      </c>
      <c r="HL149" t="e">
        <f>AND('Planilla_General_03-12-2012_9_3'!K2382,"AAAAADrv2ts=")</f>
        <v>#VALUE!</v>
      </c>
      <c r="HM149" t="e">
        <f>AND('Planilla_General_03-12-2012_9_3'!L2382,"AAAAADrv2tw=")</f>
        <v>#VALUE!</v>
      </c>
      <c r="HN149" t="e">
        <f>AND('Planilla_General_03-12-2012_9_3'!M2382,"AAAAADrv2t0=")</f>
        <v>#VALUE!</v>
      </c>
      <c r="HO149" t="e">
        <f>AND('Planilla_General_03-12-2012_9_3'!N2382,"AAAAADrv2t4=")</f>
        <v>#VALUE!</v>
      </c>
      <c r="HP149" t="e">
        <f>AND('Planilla_General_03-12-2012_9_3'!O2382,"AAAAADrv2t8=")</f>
        <v>#VALUE!</v>
      </c>
      <c r="HQ149">
        <f>IF('Planilla_General_03-12-2012_9_3'!2383:2383,"AAAAADrv2uA=",0)</f>
        <v>0</v>
      </c>
      <c r="HR149" t="e">
        <f>AND('Planilla_General_03-12-2012_9_3'!A2383,"AAAAADrv2uE=")</f>
        <v>#VALUE!</v>
      </c>
      <c r="HS149" t="e">
        <f>AND('Planilla_General_03-12-2012_9_3'!B2383,"AAAAADrv2uI=")</f>
        <v>#VALUE!</v>
      </c>
      <c r="HT149" t="e">
        <f>AND('Planilla_General_03-12-2012_9_3'!C2383,"AAAAADrv2uM=")</f>
        <v>#VALUE!</v>
      </c>
      <c r="HU149" t="e">
        <f>AND('Planilla_General_03-12-2012_9_3'!D2383,"AAAAADrv2uQ=")</f>
        <v>#VALUE!</v>
      </c>
      <c r="HV149" t="e">
        <f>AND('Planilla_General_03-12-2012_9_3'!E2383,"AAAAADrv2uU=")</f>
        <v>#VALUE!</v>
      </c>
      <c r="HW149" t="e">
        <f>AND('Planilla_General_03-12-2012_9_3'!F2383,"AAAAADrv2uY=")</f>
        <v>#VALUE!</v>
      </c>
      <c r="HX149" t="e">
        <f>AND('Planilla_General_03-12-2012_9_3'!G2383,"AAAAADrv2uc=")</f>
        <v>#VALUE!</v>
      </c>
      <c r="HY149" t="e">
        <f>AND('Planilla_General_03-12-2012_9_3'!H2383,"AAAAADrv2ug=")</f>
        <v>#VALUE!</v>
      </c>
      <c r="HZ149" t="e">
        <f>AND('Planilla_General_03-12-2012_9_3'!I2383,"AAAAADrv2uk=")</f>
        <v>#VALUE!</v>
      </c>
      <c r="IA149" t="e">
        <f>AND('Planilla_General_03-12-2012_9_3'!J2383,"AAAAADrv2uo=")</f>
        <v>#VALUE!</v>
      </c>
      <c r="IB149" t="e">
        <f>AND('Planilla_General_03-12-2012_9_3'!K2383,"AAAAADrv2us=")</f>
        <v>#VALUE!</v>
      </c>
      <c r="IC149" t="e">
        <f>AND('Planilla_General_03-12-2012_9_3'!L2383,"AAAAADrv2uw=")</f>
        <v>#VALUE!</v>
      </c>
      <c r="ID149" t="e">
        <f>AND('Planilla_General_03-12-2012_9_3'!M2383,"AAAAADrv2u0=")</f>
        <v>#VALUE!</v>
      </c>
      <c r="IE149" t="e">
        <f>AND('Planilla_General_03-12-2012_9_3'!N2383,"AAAAADrv2u4=")</f>
        <v>#VALUE!</v>
      </c>
      <c r="IF149" t="e">
        <f>AND('Planilla_General_03-12-2012_9_3'!O2383,"AAAAADrv2u8=")</f>
        <v>#VALUE!</v>
      </c>
      <c r="IG149">
        <f>IF('Planilla_General_03-12-2012_9_3'!2384:2384,"AAAAADrv2vA=",0)</f>
        <v>0</v>
      </c>
      <c r="IH149" t="e">
        <f>AND('Planilla_General_03-12-2012_9_3'!A2384,"AAAAADrv2vE=")</f>
        <v>#VALUE!</v>
      </c>
      <c r="II149" t="e">
        <f>AND('Planilla_General_03-12-2012_9_3'!B2384,"AAAAADrv2vI=")</f>
        <v>#VALUE!</v>
      </c>
      <c r="IJ149" t="e">
        <f>AND('Planilla_General_03-12-2012_9_3'!C2384,"AAAAADrv2vM=")</f>
        <v>#VALUE!</v>
      </c>
      <c r="IK149" t="e">
        <f>AND('Planilla_General_03-12-2012_9_3'!D2384,"AAAAADrv2vQ=")</f>
        <v>#VALUE!</v>
      </c>
      <c r="IL149" t="e">
        <f>AND('Planilla_General_03-12-2012_9_3'!E2384,"AAAAADrv2vU=")</f>
        <v>#VALUE!</v>
      </c>
      <c r="IM149" t="e">
        <f>AND('Planilla_General_03-12-2012_9_3'!F2384,"AAAAADrv2vY=")</f>
        <v>#VALUE!</v>
      </c>
      <c r="IN149" t="e">
        <f>AND('Planilla_General_03-12-2012_9_3'!G2384,"AAAAADrv2vc=")</f>
        <v>#VALUE!</v>
      </c>
      <c r="IO149" t="e">
        <f>AND('Planilla_General_03-12-2012_9_3'!H2384,"AAAAADrv2vg=")</f>
        <v>#VALUE!</v>
      </c>
      <c r="IP149" t="e">
        <f>AND('Planilla_General_03-12-2012_9_3'!I2384,"AAAAADrv2vk=")</f>
        <v>#VALUE!</v>
      </c>
      <c r="IQ149" t="e">
        <f>AND('Planilla_General_03-12-2012_9_3'!J2384,"AAAAADrv2vo=")</f>
        <v>#VALUE!</v>
      </c>
      <c r="IR149" t="e">
        <f>AND('Planilla_General_03-12-2012_9_3'!K2384,"AAAAADrv2vs=")</f>
        <v>#VALUE!</v>
      </c>
      <c r="IS149" t="e">
        <f>AND('Planilla_General_03-12-2012_9_3'!L2384,"AAAAADrv2vw=")</f>
        <v>#VALUE!</v>
      </c>
      <c r="IT149" t="e">
        <f>AND('Planilla_General_03-12-2012_9_3'!M2384,"AAAAADrv2v0=")</f>
        <v>#VALUE!</v>
      </c>
      <c r="IU149" t="e">
        <f>AND('Planilla_General_03-12-2012_9_3'!N2384,"AAAAADrv2v4=")</f>
        <v>#VALUE!</v>
      </c>
      <c r="IV149" t="e">
        <f>AND('Planilla_General_03-12-2012_9_3'!O2384,"AAAAADrv2v8=")</f>
        <v>#VALUE!</v>
      </c>
    </row>
    <row r="150" spans="1:256" x14ac:dyDescent="0.25">
      <c r="A150" t="e">
        <f>IF('Planilla_General_03-12-2012_9_3'!2385:2385,"AAAAAH8d/wA=",0)</f>
        <v>#VALUE!</v>
      </c>
      <c r="B150" t="e">
        <f>AND('Planilla_General_03-12-2012_9_3'!A2385,"AAAAAH8d/wE=")</f>
        <v>#VALUE!</v>
      </c>
      <c r="C150" t="e">
        <f>AND('Planilla_General_03-12-2012_9_3'!B2385,"AAAAAH8d/wI=")</f>
        <v>#VALUE!</v>
      </c>
      <c r="D150" t="e">
        <f>AND('Planilla_General_03-12-2012_9_3'!C2385,"AAAAAH8d/wM=")</f>
        <v>#VALUE!</v>
      </c>
      <c r="E150" t="e">
        <f>AND('Planilla_General_03-12-2012_9_3'!D2385,"AAAAAH8d/wQ=")</f>
        <v>#VALUE!</v>
      </c>
      <c r="F150" t="e">
        <f>AND('Planilla_General_03-12-2012_9_3'!E2385,"AAAAAH8d/wU=")</f>
        <v>#VALUE!</v>
      </c>
      <c r="G150" t="e">
        <f>AND('Planilla_General_03-12-2012_9_3'!F2385,"AAAAAH8d/wY=")</f>
        <v>#VALUE!</v>
      </c>
      <c r="H150" t="e">
        <f>AND('Planilla_General_03-12-2012_9_3'!G2385,"AAAAAH8d/wc=")</f>
        <v>#VALUE!</v>
      </c>
      <c r="I150" t="e">
        <f>AND('Planilla_General_03-12-2012_9_3'!H2385,"AAAAAH8d/wg=")</f>
        <v>#VALUE!</v>
      </c>
      <c r="J150" t="e">
        <f>AND('Planilla_General_03-12-2012_9_3'!I2385,"AAAAAH8d/wk=")</f>
        <v>#VALUE!</v>
      </c>
      <c r="K150" t="e">
        <f>AND('Planilla_General_03-12-2012_9_3'!J2385,"AAAAAH8d/wo=")</f>
        <v>#VALUE!</v>
      </c>
      <c r="L150" t="e">
        <f>AND('Planilla_General_03-12-2012_9_3'!K2385,"AAAAAH8d/ws=")</f>
        <v>#VALUE!</v>
      </c>
      <c r="M150" t="e">
        <f>AND('Planilla_General_03-12-2012_9_3'!L2385,"AAAAAH8d/ww=")</f>
        <v>#VALUE!</v>
      </c>
      <c r="N150" t="e">
        <f>AND('Planilla_General_03-12-2012_9_3'!M2385,"AAAAAH8d/w0=")</f>
        <v>#VALUE!</v>
      </c>
      <c r="O150" t="e">
        <f>AND('Planilla_General_03-12-2012_9_3'!N2385,"AAAAAH8d/w4=")</f>
        <v>#VALUE!</v>
      </c>
      <c r="P150" t="e">
        <f>AND('Planilla_General_03-12-2012_9_3'!O2385,"AAAAAH8d/w8=")</f>
        <v>#VALUE!</v>
      </c>
      <c r="Q150">
        <f>IF('Planilla_General_03-12-2012_9_3'!2386:2386,"AAAAAH8d/xA=",0)</f>
        <v>0</v>
      </c>
      <c r="R150" t="e">
        <f>AND('Planilla_General_03-12-2012_9_3'!A2386,"AAAAAH8d/xE=")</f>
        <v>#VALUE!</v>
      </c>
      <c r="S150" t="e">
        <f>AND('Planilla_General_03-12-2012_9_3'!B2386,"AAAAAH8d/xI=")</f>
        <v>#VALUE!</v>
      </c>
      <c r="T150" t="e">
        <f>AND('Planilla_General_03-12-2012_9_3'!C2386,"AAAAAH8d/xM=")</f>
        <v>#VALUE!</v>
      </c>
      <c r="U150" t="e">
        <f>AND('Planilla_General_03-12-2012_9_3'!D2386,"AAAAAH8d/xQ=")</f>
        <v>#VALUE!</v>
      </c>
      <c r="V150" t="e">
        <f>AND('Planilla_General_03-12-2012_9_3'!E2386,"AAAAAH8d/xU=")</f>
        <v>#VALUE!</v>
      </c>
      <c r="W150" t="e">
        <f>AND('Planilla_General_03-12-2012_9_3'!F2386,"AAAAAH8d/xY=")</f>
        <v>#VALUE!</v>
      </c>
      <c r="X150" t="e">
        <f>AND('Planilla_General_03-12-2012_9_3'!G2386,"AAAAAH8d/xc=")</f>
        <v>#VALUE!</v>
      </c>
      <c r="Y150" t="e">
        <f>AND('Planilla_General_03-12-2012_9_3'!H2386,"AAAAAH8d/xg=")</f>
        <v>#VALUE!</v>
      </c>
      <c r="Z150" t="e">
        <f>AND('Planilla_General_03-12-2012_9_3'!I2386,"AAAAAH8d/xk=")</f>
        <v>#VALUE!</v>
      </c>
      <c r="AA150" t="e">
        <f>AND('Planilla_General_03-12-2012_9_3'!J2386,"AAAAAH8d/xo=")</f>
        <v>#VALUE!</v>
      </c>
      <c r="AB150" t="e">
        <f>AND('Planilla_General_03-12-2012_9_3'!K2386,"AAAAAH8d/xs=")</f>
        <v>#VALUE!</v>
      </c>
      <c r="AC150" t="e">
        <f>AND('Planilla_General_03-12-2012_9_3'!L2386,"AAAAAH8d/xw=")</f>
        <v>#VALUE!</v>
      </c>
      <c r="AD150" t="e">
        <f>AND('Planilla_General_03-12-2012_9_3'!M2386,"AAAAAH8d/x0=")</f>
        <v>#VALUE!</v>
      </c>
      <c r="AE150" t="e">
        <f>AND('Planilla_General_03-12-2012_9_3'!N2386,"AAAAAH8d/x4=")</f>
        <v>#VALUE!</v>
      </c>
      <c r="AF150" t="e">
        <f>AND('Planilla_General_03-12-2012_9_3'!O2386,"AAAAAH8d/x8=")</f>
        <v>#VALUE!</v>
      </c>
      <c r="AG150">
        <f>IF('Planilla_General_03-12-2012_9_3'!2387:2387,"AAAAAH8d/yA=",0)</f>
        <v>0</v>
      </c>
      <c r="AH150" t="e">
        <f>AND('Planilla_General_03-12-2012_9_3'!A2387,"AAAAAH8d/yE=")</f>
        <v>#VALUE!</v>
      </c>
      <c r="AI150" t="e">
        <f>AND('Planilla_General_03-12-2012_9_3'!B2387,"AAAAAH8d/yI=")</f>
        <v>#VALUE!</v>
      </c>
      <c r="AJ150" t="e">
        <f>AND('Planilla_General_03-12-2012_9_3'!C2387,"AAAAAH8d/yM=")</f>
        <v>#VALUE!</v>
      </c>
      <c r="AK150" t="e">
        <f>AND('Planilla_General_03-12-2012_9_3'!D2387,"AAAAAH8d/yQ=")</f>
        <v>#VALUE!</v>
      </c>
      <c r="AL150" t="e">
        <f>AND('Planilla_General_03-12-2012_9_3'!E2387,"AAAAAH8d/yU=")</f>
        <v>#VALUE!</v>
      </c>
      <c r="AM150" t="e">
        <f>AND('Planilla_General_03-12-2012_9_3'!F2387,"AAAAAH8d/yY=")</f>
        <v>#VALUE!</v>
      </c>
      <c r="AN150" t="e">
        <f>AND('Planilla_General_03-12-2012_9_3'!G2387,"AAAAAH8d/yc=")</f>
        <v>#VALUE!</v>
      </c>
      <c r="AO150" t="e">
        <f>AND('Planilla_General_03-12-2012_9_3'!H2387,"AAAAAH8d/yg=")</f>
        <v>#VALUE!</v>
      </c>
      <c r="AP150" t="e">
        <f>AND('Planilla_General_03-12-2012_9_3'!I2387,"AAAAAH8d/yk=")</f>
        <v>#VALUE!</v>
      </c>
      <c r="AQ150" t="e">
        <f>AND('Planilla_General_03-12-2012_9_3'!J2387,"AAAAAH8d/yo=")</f>
        <v>#VALUE!</v>
      </c>
      <c r="AR150" t="e">
        <f>AND('Planilla_General_03-12-2012_9_3'!K2387,"AAAAAH8d/ys=")</f>
        <v>#VALUE!</v>
      </c>
      <c r="AS150" t="e">
        <f>AND('Planilla_General_03-12-2012_9_3'!L2387,"AAAAAH8d/yw=")</f>
        <v>#VALUE!</v>
      </c>
      <c r="AT150" t="e">
        <f>AND('Planilla_General_03-12-2012_9_3'!M2387,"AAAAAH8d/y0=")</f>
        <v>#VALUE!</v>
      </c>
      <c r="AU150" t="e">
        <f>AND('Planilla_General_03-12-2012_9_3'!N2387,"AAAAAH8d/y4=")</f>
        <v>#VALUE!</v>
      </c>
      <c r="AV150" t="e">
        <f>AND('Planilla_General_03-12-2012_9_3'!O2387,"AAAAAH8d/y8=")</f>
        <v>#VALUE!</v>
      </c>
      <c r="AW150">
        <f>IF('Planilla_General_03-12-2012_9_3'!2388:2388,"AAAAAH8d/zA=",0)</f>
        <v>0</v>
      </c>
      <c r="AX150" t="e">
        <f>AND('Planilla_General_03-12-2012_9_3'!A2388,"AAAAAH8d/zE=")</f>
        <v>#VALUE!</v>
      </c>
      <c r="AY150" t="e">
        <f>AND('Planilla_General_03-12-2012_9_3'!B2388,"AAAAAH8d/zI=")</f>
        <v>#VALUE!</v>
      </c>
      <c r="AZ150" t="e">
        <f>AND('Planilla_General_03-12-2012_9_3'!C2388,"AAAAAH8d/zM=")</f>
        <v>#VALUE!</v>
      </c>
      <c r="BA150" t="e">
        <f>AND('Planilla_General_03-12-2012_9_3'!D2388,"AAAAAH8d/zQ=")</f>
        <v>#VALUE!</v>
      </c>
      <c r="BB150" t="e">
        <f>AND('Planilla_General_03-12-2012_9_3'!E2388,"AAAAAH8d/zU=")</f>
        <v>#VALUE!</v>
      </c>
      <c r="BC150" t="e">
        <f>AND('Planilla_General_03-12-2012_9_3'!F2388,"AAAAAH8d/zY=")</f>
        <v>#VALUE!</v>
      </c>
      <c r="BD150" t="e">
        <f>AND('Planilla_General_03-12-2012_9_3'!G2388,"AAAAAH8d/zc=")</f>
        <v>#VALUE!</v>
      </c>
      <c r="BE150" t="e">
        <f>AND('Planilla_General_03-12-2012_9_3'!H2388,"AAAAAH8d/zg=")</f>
        <v>#VALUE!</v>
      </c>
      <c r="BF150" t="e">
        <f>AND('Planilla_General_03-12-2012_9_3'!I2388,"AAAAAH8d/zk=")</f>
        <v>#VALUE!</v>
      </c>
      <c r="BG150" t="e">
        <f>AND('Planilla_General_03-12-2012_9_3'!J2388,"AAAAAH8d/zo=")</f>
        <v>#VALUE!</v>
      </c>
      <c r="BH150" t="e">
        <f>AND('Planilla_General_03-12-2012_9_3'!K2388,"AAAAAH8d/zs=")</f>
        <v>#VALUE!</v>
      </c>
      <c r="BI150" t="e">
        <f>AND('Planilla_General_03-12-2012_9_3'!L2388,"AAAAAH8d/zw=")</f>
        <v>#VALUE!</v>
      </c>
      <c r="BJ150" t="e">
        <f>AND('Planilla_General_03-12-2012_9_3'!M2388,"AAAAAH8d/z0=")</f>
        <v>#VALUE!</v>
      </c>
      <c r="BK150" t="e">
        <f>AND('Planilla_General_03-12-2012_9_3'!N2388,"AAAAAH8d/z4=")</f>
        <v>#VALUE!</v>
      </c>
      <c r="BL150" t="e">
        <f>AND('Planilla_General_03-12-2012_9_3'!O2388,"AAAAAH8d/z8=")</f>
        <v>#VALUE!</v>
      </c>
      <c r="BM150">
        <f>IF('Planilla_General_03-12-2012_9_3'!2389:2389,"AAAAAH8d/0A=",0)</f>
        <v>0</v>
      </c>
      <c r="BN150" t="e">
        <f>AND('Planilla_General_03-12-2012_9_3'!A2389,"AAAAAH8d/0E=")</f>
        <v>#VALUE!</v>
      </c>
      <c r="BO150" t="e">
        <f>AND('Planilla_General_03-12-2012_9_3'!B2389,"AAAAAH8d/0I=")</f>
        <v>#VALUE!</v>
      </c>
      <c r="BP150" t="e">
        <f>AND('Planilla_General_03-12-2012_9_3'!C2389,"AAAAAH8d/0M=")</f>
        <v>#VALUE!</v>
      </c>
      <c r="BQ150" t="e">
        <f>AND('Planilla_General_03-12-2012_9_3'!D2389,"AAAAAH8d/0Q=")</f>
        <v>#VALUE!</v>
      </c>
      <c r="BR150" t="e">
        <f>AND('Planilla_General_03-12-2012_9_3'!E2389,"AAAAAH8d/0U=")</f>
        <v>#VALUE!</v>
      </c>
      <c r="BS150" t="e">
        <f>AND('Planilla_General_03-12-2012_9_3'!F2389,"AAAAAH8d/0Y=")</f>
        <v>#VALUE!</v>
      </c>
      <c r="BT150" t="e">
        <f>AND('Planilla_General_03-12-2012_9_3'!G2389,"AAAAAH8d/0c=")</f>
        <v>#VALUE!</v>
      </c>
      <c r="BU150" t="e">
        <f>AND('Planilla_General_03-12-2012_9_3'!H2389,"AAAAAH8d/0g=")</f>
        <v>#VALUE!</v>
      </c>
      <c r="BV150" t="e">
        <f>AND('Planilla_General_03-12-2012_9_3'!I2389,"AAAAAH8d/0k=")</f>
        <v>#VALUE!</v>
      </c>
      <c r="BW150" t="e">
        <f>AND('Planilla_General_03-12-2012_9_3'!J2389,"AAAAAH8d/0o=")</f>
        <v>#VALUE!</v>
      </c>
      <c r="BX150" t="e">
        <f>AND('Planilla_General_03-12-2012_9_3'!K2389,"AAAAAH8d/0s=")</f>
        <v>#VALUE!</v>
      </c>
      <c r="BY150" t="e">
        <f>AND('Planilla_General_03-12-2012_9_3'!L2389,"AAAAAH8d/0w=")</f>
        <v>#VALUE!</v>
      </c>
      <c r="BZ150" t="e">
        <f>AND('Planilla_General_03-12-2012_9_3'!M2389,"AAAAAH8d/00=")</f>
        <v>#VALUE!</v>
      </c>
      <c r="CA150" t="e">
        <f>AND('Planilla_General_03-12-2012_9_3'!N2389,"AAAAAH8d/04=")</f>
        <v>#VALUE!</v>
      </c>
      <c r="CB150" t="e">
        <f>AND('Planilla_General_03-12-2012_9_3'!O2389,"AAAAAH8d/08=")</f>
        <v>#VALUE!</v>
      </c>
      <c r="CC150">
        <f>IF('Planilla_General_03-12-2012_9_3'!2390:2390,"AAAAAH8d/1A=",0)</f>
        <v>0</v>
      </c>
      <c r="CD150" t="e">
        <f>AND('Planilla_General_03-12-2012_9_3'!A2390,"AAAAAH8d/1E=")</f>
        <v>#VALUE!</v>
      </c>
      <c r="CE150" t="e">
        <f>AND('Planilla_General_03-12-2012_9_3'!B2390,"AAAAAH8d/1I=")</f>
        <v>#VALUE!</v>
      </c>
      <c r="CF150" t="e">
        <f>AND('Planilla_General_03-12-2012_9_3'!C2390,"AAAAAH8d/1M=")</f>
        <v>#VALUE!</v>
      </c>
      <c r="CG150" t="e">
        <f>AND('Planilla_General_03-12-2012_9_3'!D2390,"AAAAAH8d/1Q=")</f>
        <v>#VALUE!</v>
      </c>
      <c r="CH150" t="e">
        <f>AND('Planilla_General_03-12-2012_9_3'!E2390,"AAAAAH8d/1U=")</f>
        <v>#VALUE!</v>
      </c>
      <c r="CI150" t="e">
        <f>AND('Planilla_General_03-12-2012_9_3'!F2390,"AAAAAH8d/1Y=")</f>
        <v>#VALUE!</v>
      </c>
      <c r="CJ150" t="e">
        <f>AND('Planilla_General_03-12-2012_9_3'!G2390,"AAAAAH8d/1c=")</f>
        <v>#VALUE!</v>
      </c>
      <c r="CK150" t="e">
        <f>AND('Planilla_General_03-12-2012_9_3'!H2390,"AAAAAH8d/1g=")</f>
        <v>#VALUE!</v>
      </c>
      <c r="CL150" t="e">
        <f>AND('Planilla_General_03-12-2012_9_3'!I2390,"AAAAAH8d/1k=")</f>
        <v>#VALUE!</v>
      </c>
      <c r="CM150" t="e">
        <f>AND('Planilla_General_03-12-2012_9_3'!J2390,"AAAAAH8d/1o=")</f>
        <v>#VALUE!</v>
      </c>
      <c r="CN150" t="e">
        <f>AND('Planilla_General_03-12-2012_9_3'!K2390,"AAAAAH8d/1s=")</f>
        <v>#VALUE!</v>
      </c>
      <c r="CO150" t="e">
        <f>AND('Planilla_General_03-12-2012_9_3'!L2390,"AAAAAH8d/1w=")</f>
        <v>#VALUE!</v>
      </c>
      <c r="CP150" t="e">
        <f>AND('Planilla_General_03-12-2012_9_3'!M2390,"AAAAAH8d/10=")</f>
        <v>#VALUE!</v>
      </c>
      <c r="CQ150" t="e">
        <f>AND('Planilla_General_03-12-2012_9_3'!N2390,"AAAAAH8d/14=")</f>
        <v>#VALUE!</v>
      </c>
      <c r="CR150" t="e">
        <f>AND('Planilla_General_03-12-2012_9_3'!O2390,"AAAAAH8d/18=")</f>
        <v>#VALUE!</v>
      </c>
      <c r="CS150">
        <f>IF('Planilla_General_03-12-2012_9_3'!2391:2391,"AAAAAH8d/2A=",0)</f>
        <v>0</v>
      </c>
      <c r="CT150" t="e">
        <f>AND('Planilla_General_03-12-2012_9_3'!A2391,"AAAAAH8d/2E=")</f>
        <v>#VALUE!</v>
      </c>
      <c r="CU150" t="e">
        <f>AND('Planilla_General_03-12-2012_9_3'!B2391,"AAAAAH8d/2I=")</f>
        <v>#VALUE!</v>
      </c>
      <c r="CV150" t="e">
        <f>AND('Planilla_General_03-12-2012_9_3'!C2391,"AAAAAH8d/2M=")</f>
        <v>#VALUE!</v>
      </c>
      <c r="CW150" t="e">
        <f>AND('Planilla_General_03-12-2012_9_3'!D2391,"AAAAAH8d/2Q=")</f>
        <v>#VALUE!</v>
      </c>
      <c r="CX150" t="e">
        <f>AND('Planilla_General_03-12-2012_9_3'!E2391,"AAAAAH8d/2U=")</f>
        <v>#VALUE!</v>
      </c>
      <c r="CY150" t="e">
        <f>AND('Planilla_General_03-12-2012_9_3'!F2391,"AAAAAH8d/2Y=")</f>
        <v>#VALUE!</v>
      </c>
      <c r="CZ150" t="e">
        <f>AND('Planilla_General_03-12-2012_9_3'!G2391,"AAAAAH8d/2c=")</f>
        <v>#VALUE!</v>
      </c>
      <c r="DA150" t="e">
        <f>AND('Planilla_General_03-12-2012_9_3'!H2391,"AAAAAH8d/2g=")</f>
        <v>#VALUE!</v>
      </c>
      <c r="DB150" t="e">
        <f>AND('Planilla_General_03-12-2012_9_3'!I2391,"AAAAAH8d/2k=")</f>
        <v>#VALUE!</v>
      </c>
      <c r="DC150" t="e">
        <f>AND('Planilla_General_03-12-2012_9_3'!J2391,"AAAAAH8d/2o=")</f>
        <v>#VALUE!</v>
      </c>
      <c r="DD150" t="e">
        <f>AND('Planilla_General_03-12-2012_9_3'!K2391,"AAAAAH8d/2s=")</f>
        <v>#VALUE!</v>
      </c>
      <c r="DE150" t="e">
        <f>AND('Planilla_General_03-12-2012_9_3'!L2391,"AAAAAH8d/2w=")</f>
        <v>#VALUE!</v>
      </c>
      <c r="DF150" t="e">
        <f>AND('Planilla_General_03-12-2012_9_3'!M2391,"AAAAAH8d/20=")</f>
        <v>#VALUE!</v>
      </c>
      <c r="DG150" t="e">
        <f>AND('Planilla_General_03-12-2012_9_3'!N2391,"AAAAAH8d/24=")</f>
        <v>#VALUE!</v>
      </c>
      <c r="DH150" t="e">
        <f>AND('Planilla_General_03-12-2012_9_3'!O2391,"AAAAAH8d/28=")</f>
        <v>#VALUE!</v>
      </c>
      <c r="DI150">
        <f>IF('Planilla_General_03-12-2012_9_3'!2392:2392,"AAAAAH8d/3A=",0)</f>
        <v>0</v>
      </c>
      <c r="DJ150" t="e">
        <f>AND('Planilla_General_03-12-2012_9_3'!A2392,"AAAAAH8d/3E=")</f>
        <v>#VALUE!</v>
      </c>
      <c r="DK150" t="e">
        <f>AND('Planilla_General_03-12-2012_9_3'!B2392,"AAAAAH8d/3I=")</f>
        <v>#VALUE!</v>
      </c>
      <c r="DL150" t="e">
        <f>AND('Planilla_General_03-12-2012_9_3'!C2392,"AAAAAH8d/3M=")</f>
        <v>#VALUE!</v>
      </c>
      <c r="DM150" t="e">
        <f>AND('Planilla_General_03-12-2012_9_3'!D2392,"AAAAAH8d/3Q=")</f>
        <v>#VALUE!</v>
      </c>
      <c r="DN150" t="e">
        <f>AND('Planilla_General_03-12-2012_9_3'!E2392,"AAAAAH8d/3U=")</f>
        <v>#VALUE!</v>
      </c>
      <c r="DO150" t="e">
        <f>AND('Planilla_General_03-12-2012_9_3'!F2392,"AAAAAH8d/3Y=")</f>
        <v>#VALUE!</v>
      </c>
      <c r="DP150" t="e">
        <f>AND('Planilla_General_03-12-2012_9_3'!G2392,"AAAAAH8d/3c=")</f>
        <v>#VALUE!</v>
      </c>
      <c r="DQ150" t="e">
        <f>AND('Planilla_General_03-12-2012_9_3'!H2392,"AAAAAH8d/3g=")</f>
        <v>#VALUE!</v>
      </c>
      <c r="DR150" t="e">
        <f>AND('Planilla_General_03-12-2012_9_3'!I2392,"AAAAAH8d/3k=")</f>
        <v>#VALUE!</v>
      </c>
      <c r="DS150" t="e">
        <f>AND('Planilla_General_03-12-2012_9_3'!J2392,"AAAAAH8d/3o=")</f>
        <v>#VALUE!</v>
      </c>
      <c r="DT150" t="e">
        <f>AND('Planilla_General_03-12-2012_9_3'!K2392,"AAAAAH8d/3s=")</f>
        <v>#VALUE!</v>
      </c>
      <c r="DU150" t="e">
        <f>AND('Planilla_General_03-12-2012_9_3'!L2392,"AAAAAH8d/3w=")</f>
        <v>#VALUE!</v>
      </c>
      <c r="DV150" t="e">
        <f>AND('Planilla_General_03-12-2012_9_3'!M2392,"AAAAAH8d/30=")</f>
        <v>#VALUE!</v>
      </c>
      <c r="DW150" t="e">
        <f>AND('Planilla_General_03-12-2012_9_3'!N2392,"AAAAAH8d/34=")</f>
        <v>#VALUE!</v>
      </c>
      <c r="DX150" t="e">
        <f>AND('Planilla_General_03-12-2012_9_3'!O2392,"AAAAAH8d/38=")</f>
        <v>#VALUE!</v>
      </c>
      <c r="DY150">
        <f>IF('Planilla_General_03-12-2012_9_3'!2393:2393,"AAAAAH8d/4A=",0)</f>
        <v>0</v>
      </c>
      <c r="DZ150" t="e">
        <f>AND('Planilla_General_03-12-2012_9_3'!A2393,"AAAAAH8d/4E=")</f>
        <v>#VALUE!</v>
      </c>
      <c r="EA150" t="e">
        <f>AND('Planilla_General_03-12-2012_9_3'!B2393,"AAAAAH8d/4I=")</f>
        <v>#VALUE!</v>
      </c>
      <c r="EB150" t="e">
        <f>AND('Planilla_General_03-12-2012_9_3'!C2393,"AAAAAH8d/4M=")</f>
        <v>#VALUE!</v>
      </c>
      <c r="EC150" t="e">
        <f>AND('Planilla_General_03-12-2012_9_3'!D2393,"AAAAAH8d/4Q=")</f>
        <v>#VALUE!</v>
      </c>
      <c r="ED150" t="e">
        <f>AND('Planilla_General_03-12-2012_9_3'!E2393,"AAAAAH8d/4U=")</f>
        <v>#VALUE!</v>
      </c>
      <c r="EE150" t="e">
        <f>AND('Planilla_General_03-12-2012_9_3'!F2393,"AAAAAH8d/4Y=")</f>
        <v>#VALUE!</v>
      </c>
      <c r="EF150" t="e">
        <f>AND('Planilla_General_03-12-2012_9_3'!G2393,"AAAAAH8d/4c=")</f>
        <v>#VALUE!</v>
      </c>
      <c r="EG150" t="e">
        <f>AND('Planilla_General_03-12-2012_9_3'!H2393,"AAAAAH8d/4g=")</f>
        <v>#VALUE!</v>
      </c>
      <c r="EH150" t="e">
        <f>AND('Planilla_General_03-12-2012_9_3'!I2393,"AAAAAH8d/4k=")</f>
        <v>#VALUE!</v>
      </c>
      <c r="EI150" t="e">
        <f>AND('Planilla_General_03-12-2012_9_3'!J2393,"AAAAAH8d/4o=")</f>
        <v>#VALUE!</v>
      </c>
      <c r="EJ150" t="e">
        <f>AND('Planilla_General_03-12-2012_9_3'!K2393,"AAAAAH8d/4s=")</f>
        <v>#VALUE!</v>
      </c>
      <c r="EK150" t="e">
        <f>AND('Planilla_General_03-12-2012_9_3'!L2393,"AAAAAH8d/4w=")</f>
        <v>#VALUE!</v>
      </c>
      <c r="EL150" t="e">
        <f>AND('Planilla_General_03-12-2012_9_3'!M2393,"AAAAAH8d/40=")</f>
        <v>#VALUE!</v>
      </c>
      <c r="EM150" t="e">
        <f>AND('Planilla_General_03-12-2012_9_3'!N2393,"AAAAAH8d/44=")</f>
        <v>#VALUE!</v>
      </c>
      <c r="EN150" t="e">
        <f>AND('Planilla_General_03-12-2012_9_3'!O2393,"AAAAAH8d/48=")</f>
        <v>#VALUE!</v>
      </c>
      <c r="EO150">
        <f>IF('Planilla_General_03-12-2012_9_3'!2394:2394,"AAAAAH8d/5A=",0)</f>
        <v>0</v>
      </c>
      <c r="EP150" t="e">
        <f>AND('Planilla_General_03-12-2012_9_3'!A2394,"AAAAAH8d/5E=")</f>
        <v>#VALUE!</v>
      </c>
      <c r="EQ150" t="e">
        <f>AND('Planilla_General_03-12-2012_9_3'!B2394,"AAAAAH8d/5I=")</f>
        <v>#VALUE!</v>
      </c>
      <c r="ER150" t="e">
        <f>AND('Planilla_General_03-12-2012_9_3'!C2394,"AAAAAH8d/5M=")</f>
        <v>#VALUE!</v>
      </c>
      <c r="ES150" t="e">
        <f>AND('Planilla_General_03-12-2012_9_3'!D2394,"AAAAAH8d/5Q=")</f>
        <v>#VALUE!</v>
      </c>
      <c r="ET150" t="e">
        <f>AND('Planilla_General_03-12-2012_9_3'!E2394,"AAAAAH8d/5U=")</f>
        <v>#VALUE!</v>
      </c>
      <c r="EU150" t="e">
        <f>AND('Planilla_General_03-12-2012_9_3'!F2394,"AAAAAH8d/5Y=")</f>
        <v>#VALUE!</v>
      </c>
      <c r="EV150" t="e">
        <f>AND('Planilla_General_03-12-2012_9_3'!G2394,"AAAAAH8d/5c=")</f>
        <v>#VALUE!</v>
      </c>
      <c r="EW150" t="e">
        <f>AND('Planilla_General_03-12-2012_9_3'!H2394,"AAAAAH8d/5g=")</f>
        <v>#VALUE!</v>
      </c>
      <c r="EX150" t="e">
        <f>AND('Planilla_General_03-12-2012_9_3'!I2394,"AAAAAH8d/5k=")</f>
        <v>#VALUE!</v>
      </c>
      <c r="EY150" t="e">
        <f>AND('Planilla_General_03-12-2012_9_3'!J2394,"AAAAAH8d/5o=")</f>
        <v>#VALUE!</v>
      </c>
      <c r="EZ150" t="e">
        <f>AND('Planilla_General_03-12-2012_9_3'!K2394,"AAAAAH8d/5s=")</f>
        <v>#VALUE!</v>
      </c>
      <c r="FA150" t="e">
        <f>AND('Planilla_General_03-12-2012_9_3'!L2394,"AAAAAH8d/5w=")</f>
        <v>#VALUE!</v>
      </c>
      <c r="FB150" t="e">
        <f>AND('Planilla_General_03-12-2012_9_3'!M2394,"AAAAAH8d/50=")</f>
        <v>#VALUE!</v>
      </c>
      <c r="FC150" t="e">
        <f>AND('Planilla_General_03-12-2012_9_3'!N2394,"AAAAAH8d/54=")</f>
        <v>#VALUE!</v>
      </c>
      <c r="FD150" t="e">
        <f>AND('Planilla_General_03-12-2012_9_3'!O2394,"AAAAAH8d/58=")</f>
        <v>#VALUE!</v>
      </c>
      <c r="FE150">
        <f>IF('Planilla_General_03-12-2012_9_3'!2395:2395,"AAAAAH8d/6A=",0)</f>
        <v>0</v>
      </c>
      <c r="FF150" t="e">
        <f>AND('Planilla_General_03-12-2012_9_3'!A2395,"AAAAAH8d/6E=")</f>
        <v>#VALUE!</v>
      </c>
      <c r="FG150" t="e">
        <f>AND('Planilla_General_03-12-2012_9_3'!B2395,"AAAAAH8d/6I=")</f>
        <v>#VALUE!</v>
      </c>
      <c r="FH150" t="e">
        <f>AND('Planilla_General_03-12-2012_9_3'!C2395,"AAAAAH8d/6M=")</f>
        <v>#VALUE!</v>
      </c>
      <c r="FI150" t="e">
        <f>AND('Planilla_General_03-12-2012_9_3'!D2395,"AAAAAH8d/6Q=")</f>
        <v>#VALUE!</v>
      </c>
      <c r="FJ150" t="e">
        <f>AND('Planilla_General_03-12-2012_9_3'!E2395,"AAAAAH8d/6U=")</f>
        <v>#VALUE!</v>
      </c>
      <c r="FK150" t="e">
        <f>AND('Planilla_General_03-12-2012_9_3'!F2395,"AAAAAH8d/6Y=")</f>
        <v>#VALUE!</v>
      </c>
      <c r="FL150" t="e">
        <f>AND('Planilla_General_03-12-2012_9_3'!G2395,"AAAAAH8d/6c=")</f>
        <v>#VALUE!</v>
      </c>
      <c r="FM150" t="e">
        <f>AND('Planilla_General_03-12-2012_9_3'!H2395,"AAAAAH8d/6g=")</f>
        <v>#VALUE!</v>
      </c>
      <c r="FN150" t="e">
        <f>AND('Planilla_General_03-12-2012_9_3'!I2395,"AAAAAH8d/6k=")</f>
        <v>#VALUE!</v>
      </c>
      <c r="FO150" t="e">
        <f>AND('Planilla_General_03-12-2012_9_3'!J2395,"AAAAAH8d/6o=")</f>
        <v>#VALUE!</v>
      </c>
      <c r="FP150" t="e">
        <f>AND('Planilla_General_03-12-2012_9_3'!K2395,"AAAAAH8d/6s=")</f>
        <v>#VALUE!</v>
      </c>
      <c r="FQ150" t="e">
        <f>AND('Planilla_General_03-12-2012_9_3'!L2395,"AAAAAH8d/6w=")</f>
        <v>#VALUE!</v>
      </c>
      <c r="FR150" t="e">
        <f>AND('Planilla_General_03-12-2012_9_3'!M2395,"AAAAAH8d/60=")</f>
        <v>#VALUE!</v>
      </c>
      <c r="FS150" t="e">
        <f>AND('Planilla_General_03-12-2012_9_3'!N2395,"AAAAAH8d/64=")</f>
        <v>#VALUE!</v>
      </c>
      <c r="FT150" t="e">
        <f>AND('Planilla_General_03-12-2012_9_3'!O2395,"AAAAAH8d/68=")</f>
        <v>#VALUE!</v>
      </c>
      <c r="FU150">
        <f>IF('Planilla_General_03-12-2012_9_3'!2396:2396,"AAAAAH8d/7A=",0)</f>
        <v>0</v>
      </c>
      <c r="FV150" t="e">
        <f>AND('Planilla_General_03-12-2012_9_3'!A2396,"AAAAAH8d/7E=")</f>
        <v>#VALUE!</v>
      </c>
      <c r="FW150" t="e">
        <f>AND('Planilla_General_03-12-2012_9_3'!B2396,"AAAAAH8d/7I=")</f>
        <v>#VALUE!</v>
      </c>
      <c r="FX150" t="e">
        <f>AND('Planilla_General_03-12-2012_9_3'!C2396,"AAAAAH8d/7M=")</f>
        <v>#VALUE!</v>
      </c>
      <c r="FY150" t="e">
        <f>AND('Planilla_General_03-12-2012_9_3'!D2396,"AAAAAH8d/7Q=")</f>
        <v>#VALUE!</v>
      </c>
      <c r="FZ150" t="e">
        <f>AND('Planilla_General_03-12-2012_9_3'!E2396,"AAAAAH8d/7U=")</f>
        <v>#VALUE!</v>
      </c>
      <c r="GA150" t="e">
        <f>AND('Planilla_General_03-12-2012_9_3'!F2396,"AAAAAH8d/7Y=")</f>
        <v>#VALUE!</v>
      </c>
      <c r="GB150" t="e">
        <f>AND('Planilla_General_03-12-2012_9_3'!G2396,"AAAAAH8d/7c=")</f>
        <v>#VALUE!</v>
      </c>
      <c r="GC150" t="e">
        <f>AND('Planilla_General_03-12-2012_9_3'!H2396,"AAAAAH8d/7g=")</f>
        <v>#VALUE!</v>
      </c>
      <c r="GD150" t="e">
        <f>AND('Planilla_General_03-12-2012_9_3'!I2396,"AAAAAH8d/7k=")</f>
        <v>#VALUE!</v>
      </c>
      <c r="GE150" t="e">
        <f>AND('Planilla_General_03-12-2012_9_3'!J2396,"AAAAAH8d/7o=")</f>
        <v>#VALUE!</v>
      </c>
      <c r="GF150" t="e">
        <f>AND('Planilla_General_03-12-2012_9_3'!K2396,"AAAAAH8d/7s=")</f>
        <v>#VALUE!</v>
      </c>
      <c r="GG150" t="e">
        <f>AND('Planilla_General_03-12-2012_9_3'!L2396,"AAAAAH8d/7w=")</f>
        <v>#VALUE!</v>
      </c>
      <c r="GH150" t="e">
        <f>AND('Planilla_General_03-12-2012_9_3'!M2396,"AAAAAH8d/70=")</f>
        <v>#VALUE!</v>
      </c>
      <c r="GI150" t="e">
        <f>AND('Planilla_General_03-12-2012_9_3'!N2396,"AAAAAH8d/74=")</f>
        <v>#VALUE!</v>
      </c>
      <c r="GJ150" t="e">
        <f>AND('Planilla_General_03-12-2012_9_3'!O2396,"AAAAAH8d/78=")</f>
        <v>#VALUE!</v>
      </c>
      <c r="GK150">
        <f>IF('Planilla_General_03-12-2012_9_3'!2397:2397,"AAAAAH8d/8A=",0)</f>
        <v>0</v>
      </c>
      <c r="GL150" t="e">
        <f>AND('Planilla_General_03-12-2012_9_3'!A2397,"AAAAAH8d/8E=")</f>
        <v>#VALUE!</v>
      </c>
      <c r="GM150" t="e">
        <f>AND('Planilla_General_03-12-2012_9_3'!B2397,"AAAAAH8d/8I=")</f>
        <v>#VALUE!</v>
      </c>
      <c r="GN150" t="e">
        <f>AND('Planilla_General_03-12-2012_9_3'!C2397,"AAAAAH8d/8M=")</f>
        <v>#VALUE!</v>
      </c>
      <c r="GO150" t="e">
        <f>AND('Planilla_General_03-12-2012_9_3'!D2397,"AAAAAH8d/8Q=")</f>
        <v>#VALUE!</v>
      </c>
      <c r="GP150" t="e">
        <f>AND('Planilla_General_03-12-2012_9_3'!E2397,"AAAAAH8d/8U=")</f>
        <v>#VALUE!</v>
      </c>
      <c r="GQ150" t="e">
        <f>AND('Planilla_General_03-12-2012_9_3'!F2397,"AAAAAH8d/8Y=")</f>
        <v>#VALUE!</v>
      </c>
      <c r="GR150" t="e">
        <f>AND('Planilla_General_03-12-2012_9_3'!G2397,"AAAAAH8d/8c=")</f>
        <v>#VALUE!</v>
      </c>
      <c r="GS150" t="e">
        <f>AND('Planilla_General_03-12-2012_9_3'!H2397,"AAAAAH8d/8g=")</f>
        <v>#VALUE!</v>
      </c>
      <c r="GT150" t="e">
        <f>AND('Planilla_General_03-12-2012_9_3'!I2397,"AAAAAH8d/8k=")</f>
        <v>#VALUE!</v>
      </c>
      <c r="GU150" t="e">
        <f>AND('Planilla_General_03-12-2012_9_3'!J2397,"AAAAAH8d/8o=")</f>
        <v>#VALUE!</v>
      </c>
      <c r="GV150" t="e">
        <f>AND('Planilla_General_03-12-2012_9_3'!K2397,"AAAAAH8d/8s=")</f>
        <v>#VALUE!</v>
      </c>
      <c r="GW150" t="e">
        <f>AND('Planilla_General_03-12-2012_9_3'!L2397,"AAAAAH8d/8w=")</f>
        <v>#VALUE!</v>
      </c>
      <c r="GX150" t="e">
        <f>AND('Planilla_General_03-12-2012_9_3'!M2397,"AAAAAH8d/80=")</f>
        <v>#VALUE!</v>
      </c>
      <c r="GY150" t="e">
        <f>AND('Planilla_General_03-12-2012_9_3'!N2397,"AAAAAH8d/84=")</f>
        <v>#VALUE!</v>
      </c>
      <c r="GZ150" t="e">
        <f>AND('Planilla_General_03-12-2012_9_3'!O2397,"AAAAAH8d/88=")</f>
        <v>#VALUE!</v>
      </c>
      <c r="HA150">
        <f>IF('Planilla_General_03-12-2012_9_3'!2398:2398,"AAAAAH8d/9A=",0)</f>
        <v>0</v>
      </c>
      <c r="HB150" t="e">
        <f>AND('Planilla_General_03-12-2012_9_3'!A2398,"AAAAAH8d/9E=")</f>
        <v>#VALUE!</v>
      </c>
      <c r="HC150" t="e">
        <f>AND('Planilla_General_03-12-2012_9_3'!B2398,"AAAAAH8d/9I=")</f>
        <v>#VALUE!</v>
      </c>
      <c r="HD150" t="e">
        <f>AND('Planilla_General_03-12-2012_9_3'!C2398,"AAAAAH8d/9M=")</f>
        <v>#VALUE!</v>
      </c>
      <c r="HE150" t="e">
        <f>AND('Planilla_General_03-12-2012_9_3'!D2398,"AAAAAH8d/9Q=")</f>
        <v>#VALUE!</v>
      </c>
      <c r="HF150" t="e">
        <f>AND('Planilla_General_03-12-2012_9_3'!E2398,"AAAAAH8d/9U=")</f>
        <v>#VALUE!</v>
      </c>
      <c r="HG150" t="e">
        <f>AND('Planilla_General_03-12-2012_9_3'!F2398,"AAAAAH8d/9Y=")</f>
        <v>#VALUE!</v>
      </c>
      <c r="HH150" t="e">
        <f>AND('Planilla_General_03-12-2012_9_3'!G2398,"AAAAAH8d/9c=")</f>
        <v>#VALUE!</v>
      </c>
      <c r="HI150" t="e">
        <f>AND('Planilla_General_03-12-2012_9_3'!H2398,"AAAAAH8d/9g=")</f>
        <v>#VALUE!</v>
      </c>
      <c r="HJ150" t="e">
        <f>AND('Planilla_General_03-12-2012_9_3'!I2398,"AAAAAH8d/9k=")</f>
        <v>#VALUE!</v>
      </c>
      <c r="HK150" t="e">
        <f>AND('Planilla_General_03-12-2012_9_3'!J2398,"AAAAAH8d/9o=")</f>
        <v>#VALUE!</v>
      </c>
      <c r="HL150" t="e">
        <f>AND('Planilla_General_03-12-2012_9_3'!K2398,"AAAAAH8d/9s=")</f>
        <v>#VALUE!</v>
      </c>
      <c r="HM150" t="e">
        <f>AND('Planilla_General_03-12-2012_9_3'!L2398,"AAAAAH8d/9w=")</f>
        <v>#VALUE!</v>
      </c>
      <c r="HN150" t="e">
        <f>AND('Planilla_General_03-12-2012_9_3'!M2398,"AAAAAH8d/90=")</f>
        <v>#VALUE!</v>
      </c>
      <c r="HO150" t="e">
        <f>AND('Planilla_General_03-12-2012_9_3'!N2398,"AAAAAH8d/94=")</f>
        <v>#VALUE!</v>
      </c>
      <c r="HP150" t="e">
        <f>AND('Planilla_General_03-12-2012_9_3'!O2398,"AAAAAH8d/98=")</f>
        <v>#VALUE!</v>
      </c>
      <c r="HQ150">
        <f>IF('Planilla_General_03-12-2012_9_3'!2399:2399,"AAAAAH8d/+A=",0)</f>
        <v>0</v>
      </c>
      <c r="HR150" t="e">
        <f>AND('Planilla_General_03-12-2012_9_3'!A2399,"AAAAAH8d/+E=")</f>
        <v>#VALUE!</v>
      </c>
      <c r="HS150" t="e">
        <f>AND('Planilla_General_03-12-2012_9_3'!B2399,"AAAAAH8d/+I=")</f>
        <v>#VALUE!</v>
      </c>
      <c r="HT150" t="e">
        <f>AND('Planilla_General_03-12-2012_9_3'!C2399,"AAAAAH8d/+M=")</f>
        <v>#VALUE!</v>
      </c>
      <c r="HU150" t="e">
        <f>AND('Planilla_General_03-12-2012_9_3'!D2399,"AAAAAH8d/+Q=")</f>
        <v>#VALUE!</v>
      </c>
      <c r="HV150" t="e">
        <f>AND('Planilla_General_03-12-2012_9_3'!E2399,"AAAAAH8d/+U=")</f>
        <v>#VALUE!</v>
      </c>
      <c r="HW150" t="e">
        <f>AND('Planilla_General_03-12-2012_9_3'!F2399,"AAAAAH8d/+Y=")</f>
        <v>#VALUE!</v>
      </c>
      <c r="HX150" t="e">
        <f>AND('Planilla_General_03-12-2012_9_3'!G2399,"AAAAAH8d/+c=")</f>
        <v>#VALUE!</v>
      </c>
      <c r="HY150" t="e">
        <f>AND('Planilla_General_03-12-2012_9_3'!H2399,"AAAAAH8d/+g=")</f>
        <v>#VALUE!</v>
      </c>
      <c r="HZ150" t="e">
        <f>AND('Planilla_General_03-12-2012_9_3'!I2399,"AAAAAH8d/+k=")</f>
        <v>#VALUE!</v>
      </c>
      <c r="IA150" t="e">
        <f>AND('Planilla_General_03-12-2012_9_3'!J2399,"AAAAAH8d/+o=")</f>
        <v>#VALUE!</v>
      </c>
      <c r="IB150" t="e">
        <f>AND('Planilla_General_03-12-2012_9_3'!K2399,"AAAAAH8d/+s=")</f>
        <v>#VALUE!</v>
      </c>
      <c r="IC150" t="e">
        <f>AND('Planilla_General_03-12-2012_9_3'!L2399,"AAAAAH8d/+w=")</f>
        <v>#VALUE!</v>
      </c>
      <c r="ID150" t="e">
        <f>AND('Planilla_General_03-12-2012_9_3'!M2399,"AAAAAH8d/+0=")</f>
        <v>#VALUE!</v>
      </c>
      <c r="IE150" t="e">
        <f>AND('Planilla_General_03-12-2012_9_3'!N2399,"AAAAAH8d/+4=")</f>
        <v>#VALUE!</v>
      </c>
      <c r="IF150" t="e">
        <f>AND('Planilla_General_03-12-2012_9_3'!O2399,"AAAAAH8d/+8=")</f>
        <v>#VALUE!</v>
      </c>
      <c r="IG150">
        <f>IF('Planilla_General_03-12-2012_9_3'!2400:2400,"AAAAAH8d//A=",0)</f>
        <v>0</v>
      </c>
      <c r="IH150" t="e">
        <f>AND('Planilla_General_03-12-2012_9_3'!A2400,"AAAAAH8d//E=")</f>
        <v>#VALUE!</v>
      </c>
      <c r="II150" t="e">
        <f>AND('Planilla_General_03-12-2012_9_3'!B2400,"AAAAAH8d//I=")</f>
        <v>#VALUE!</v>
      </c>
      <c r="IJ150" t="e">
        <f>AND('Planilla_General_03-12-2012_9_3'!C2400,"AAAAAH8d//M=")</f>
        <v>#VALUE!</v>
      </c>
      <c r="IK150" t="e">
        <f>AND('Planilla_General_03-12-2012_9_3'!D2400,"AAAAAH8d//Q=")</f>
        <v>#VALUE!</v>
      </c>
      <c r="IL150" t="e">
        <f>AND('Planilla_General_03-12-2012_9_3'!E2400,"AAAAAH8d//U=")</f>
        <v>#VALUE!</v>
      </c>
      <c r="IM150" t="e">
        <f>AND('Planilla_General_03-12-2012_9_3'!F2400,"AAAAAH8d//Y=")</f>
        <v>#VALUE!</v>
      </c>
      <c r="IN150" t="e">
        <f>AND('Planilla_General_03-12-2012_9_3'!G2400,"AAAAAH8d//c=")</f>
        <v>#VALUE!</v>
      </c>
      <c r="IO150" t="e">
        <f>AND('Planilla_General_03-12-2012_9_3'!H2400,"AAAAAH8d//g=")</f>
        <v>#VALUE!</v>
      </c>
      <c r="IP150" t="e">
        <f>AND('Planilla_General_03-12-2012_9_3'!I2400,"AAAAAH8d//k=")</f>
        <v>#VALUE!</v>
      </c>
      <c r="IQ150" t="e">
        <f>AND('Planilla_General_03-12-2012_9_3'!J2400,"AAAAAH8d//o=")</f>
        <v>#VALUE!</v>
      </c>
      <c r="IR150" t="e">
        <f>AND('Planilla_General_03-12-2012_9_3'!K2400,"AAAAAH8d//s=")</f>
        <v>#VALUE!</v>
      </c>
      <c r="IS150" t="e">
        <f>AND('Planilla_General_03-12-2012_9_3'!L2400,"AAAAAH8d//w=")</f>
        <v>#VALUE!</v>
      </c>
      <c r="IT150" t="e">
        <f>AND('Planilla_General_03-12-2012_9_3'!M2400,"AAAAAH8d//0=")</f>
        <v>#VALUE!</v>
      </c>
      <c r="IU150" t="e">
        <f>AND('Planilla_General_03-12-2012_9_3'!N2400,"AAAAAH8d//4=")</f>
        <v>#VALUE!</v>
      </c>
      <c r="IV150" t="e">
        <f>AND('Planilla_General_03-12-2012_9_3'!O2400,"AAAAAH8d//8=")</f>
        <v>#VALUE!</v>
      </c>
    </row>
    <row r="151" spans="1:256" x14ac:dyDescent="0.25">
      <c r="A151" t="e">
        <f>IF('Planilla_General_03-12-2012_9_3'!2401:2401,"AAAAAC5zkwA=",0)</f>
        <v>#VALUE!</v>
      </c>
      <c r="B151" t="e">
        <f>AND('Planilla_General_03-12-2012_9_3'!A2401,"AAAAAC5zkwE=")</f>
        <v>#VALUE!</v>
      </c>
      <c r="C151" t="e">
        <f>AND('Planilla_General_03-12-2012_9_3'!B2401,"AAAAAC5zkwI=")</f>
        <v>#VALUE!</v>
      </c>
      <c r="D151" t="e">
        <f>AND('Planilla_General_03-12-2012_9_3'!C2401,"AAAAAC5zkwM=")</f>
        <v>#VALUE!</v>
      </c>
      <c r="E151" t="e">
        <f>AND('Planilla_General_03-12-2012_9_3'!D2401,"AAAAAC5zkwQ=")</f>
        <v>#VALUE!</v>
      </c>
      <c r="F151" t="e">
        <f>AND('Planilla_General_03-12-2012_9_3'!E2401,"AAAAAC5zkwU=")</f>
        <v>#VALUE!</v>
      </c>
      <c r="G151" t="e">
        <f>AND('Planilla_General_03-12-2012_9_3'!F2401,"AAAAAC5zkwY=")</f>
        <v>#VALUE!</v>
      </c>
      <c r="H151" t="e">
        <f>AND('Planilla_General_03-12-2012_9_3'!G2401,"AAAAAC5zkwc=")</f>
        <v>#VALUE!</v>
      </c>
      <c r="I151" t="e">
        <f>AND('Planilla_General_03-12-2012_9_3'!H2401,"AAAAAC5zkwg=")</f>
        <v>#VALUE!</v>
      </c>
      <c r="J151" t="e">
        <f>AND('Planilla_General_03-12-2012_9_3'!I2401,"AAAAAC5zkwk=")</f>
        <v>#VALUE!</v>
      </c>
      <c r="K151" t="e">
        <f>AND('Planilla_General_03-12-2012_9_3'!J2401,"AAAAAC5zkwo=")</f>
        <v>#VALUE!</v>
      </c>
      <c r="L151" t="e">
        <f>AND('Planilla_General_03-12-2012_9_3'!K2401,"AAAAAC5zkws=")</f>
        <v>#VALUE!</v>
      </c>
      <c r="M151" t="e">
        <f>AND('Planilla_General_03-12-2012_9_3'!L2401,"AAAAAC5zkww=")</f>
        <v>#VALUE!</v>
      </c>
      <c r="N151" t="e">
        <f>AND('Planilla_General_03-12-2012_9_3'!M2401,"AAAAAC5zkw0=")</f>
        <v>#VALUE!</v>
      </c>
      <c r="O151" t="e">
        <f>AND('Planilla_General_03-12-2012_9_3'!N2401,"AAAAAC5zkw4=")</f>
        <v>#VALUE!</v>
      </c>
      <c r="P151" t="e">
        <f>AND('Planilla_General_03-12-2012_9_3'!O2401,"AAAAAC5zkw8=")</f>
        <v>#VALUE!</v>
      </c>
      <c r="Q151">
        <f>IF('Planilla_General_03-12-2012_9_3'!2402:2402,"AAAAAC5zkxA=",0)</f>
        <v>0</v>
      </c>
      <c r="R151" t="e">
        <f>AND('Planilla_General_03-12-2012_9_3'!A2402,"AAAAAC5zkxE=")</f>
        <v>#VALUE!</v>
      </c>
      <c r="S151" t="e">
        <f>AND('Planilla_General_03-12-2012_9_3'!B2402,"AAAAAC5zkxI=")</f>
        <v>#VALUE!</v>
      </c>
      <c r="T151" t="e">
        <f>AND('Planilla_General_03-12-2012_9_3'!C2402,"AAAAAC5zkxM=")</f>
        <v>#VALUE!</v>
      </c>
      <c r="U151" t="e">
        <f>AND('Planilla_General_03-12-2012_9_3'!D2402,"AAAAAC5zkxQ=")</f>
        <v>#VALUE!</v>
      </c>
      <c r="V151" t="e">
        <f>AND('Planilla_General_03-12-2012_9_3'!E2402,"AAAAAC5zkxU=")</f>
        <v>#VALUE!</v>
      </c>
      <c r="W151" t="e">
        <f>AND('Planilla_General_03-12-2012_9_3'!F2402,"AAAAAC5zkxY=")</f>
        <v>#VALUE!</v>
      </c>
      <c r="X151" t="e">
        <f>AND('Planilla_General_03-12-2012_9_3'!G2402,"AAAAAC5zkxc=")</f>
        <v>#VALUE!</v>
      </c>
      <c r="Y151" t="e">
        <f>AND('Planilla_General_03-12-2012_9_3'!H2402,"AAAAAC5zkxg=")</f>
        <v>#VALUE!</v>
      </c>
      <c r="Z151" t="e">
        <f>AND('Planilla_General_03-12-2012_9_3'!I2402,"AAAAAC5zkxk=")</f>
        <v>#VALUE!</v>
      </c>
      <c r="AA151" t="e">
        <f>AND('Planilla_General_03-12-2012_9_3'!J2402,"AAAAAC5zkxo=")</f>
        <v>#VALUE!</v>
      </c>
      <c r="AB151" t="e">
        <f>AND('Planilla_General_03-12-2012_9_3'!K2402,"AAAAAC5zkxs=")</f>
        <v>#VALUE!</v>
      </c>
      <c r="AC151" t="e">
        <f>AND('Planilla_General_03-12-2012_9_3'!L2402,"AAAAAC5zkxw=")</f>
        <v>#VALUE!</v>
      </c>
      <c r="AD151" t="e">
        <f>AND('Planilla_General_03-12-2012_9_3'!M2402,"AAAAAC5zkx0=")</f>
        <v>#VALUE!</v>
      </c>
      <c r="AE151" t="e">
        <f>AND('Planilla_General_03-12-2012_9_3'!N2402,"AAAAAC5zkx4=")</f>
        <v>#VALUE!</v>
      </c>
      <c r="AF151" t="e">
        <f>AND('Planilla_General_03-12-2012_9_3'!O2402,"AAAAAC5zkx8=")</f>
        <v>#VALUE!</v>
      </c>
      <c r="AG151">
        <f>IF('Planilla_General_03-12-2012_9_3'!2403:2403,"AAAAAC5zkyA=",0)</f>
        <v>0</v>
      </c>
      <c r="AH151" t="e">
        <f>AND('Planilla_General_03-12-2012_9_3'!A2403,"AAAAAC5zkyE=")</f>
        <v>#VALUE!</v>
      </c>
      <c r="AI151" t="e">
        <f>AND('Planilla_General_03-12-2012_9_3'!B2403,"AAAAAC5zkyI=")</f>
        <v>#VALUE!</v>
      </c>
      <c r="AJ151" t="e">
        <f>AND('Planilla_General_03-12-2012_9_3'!C2403,"AAAAAC5zkyM=")</f>
        <v>#VALUE!</v>
      </c>
      <c r="AK151" t="e">
        <f>AND('Planilla_General_03-12-2012_9_3'!D2403,"AAAAAC5zkyQ=")</f>
        <v>#VALUE!</v>
      </c>
      <c r="AL151" t="e">
        <f>AND('Planilla_General_03-12-2012_9_3'!E2403,"AAAAAC5zkyU=")</f>
        <v>#VALUE!</v>
      </c>
      <c r="AM151" t="e">
        <f>AND('Planilla_General_03-12-2012_9_3'!F2403,"AAAAAC5zkyY=")</f>
        <v>#VALUE!</v>
      </c>
      <c r="AN151" t="e">
        <f>AND('Planilla_General_03-12-2012_9_3'!G2403,"AAAAAC5zkyc=")</f>
        <v>#VALUE!</v>
      </c>
      <c r="AO151" t="e">
        <f>AND('Planilla_General_03-12-2012_9_3'!H2403,"AAAAAC5zkyg=")</f>
        <v>#VALUE!</v>
      </c>
      <c r="AP151" t="e">
        <f>AND('Planilla_General_03-12-2012_9_3'!I2403,"AAAAAC5zkyk=")</f>
        <v>#VALUE!</v>
      </c>
      <c r="AQ151" t="e">
        <f>AND('Planilla_General_03-12-2012_9_3'!J2403,"AAAAAC5zkyo=")</f>
        <v>#VALUE!</v>
      </c>
      <c r="AR151" t="e">
        <f>AND('Planilla_General_03-12-2012_9_3'!K2403,"AAAAAC5zkys=")</f>
        <v>#VALUE!</v>
      </c>
      <c r="AS151" t="e">
        <f>AND('Planilla_General_03-12-2012_9_3'!L2403,"AAAAAC5zkyw=")</f>
        <v>#VALUE!</v>
      </c>
      <c r="AT151" t="e">
        <f>AND('Planilla_General_03-12-2012_9_3'!M2403,"AAAAAC5zky0=")</f>
        <v>#VALUE!</v>
      </c>
      <c r="AU151" t="e">
        <f>AND('Planilla_General_03-12-2012_9_3'!N2403,"AAAAAC5zky4=")</f>
        <v>#VALUE!</v>
      </c>
      <c r="AV151" t="e">
        <f>AND('Planilla_General_03-12-2012_9_3'!O2403,"AAAAAC5zky8=")</f>
        <v>#VALUE!</v>
      </c>
      <c r="AW151">
        <f>IF('Planilla_General_03-12-2012_9_3'!2404:2404,"AAAAAC5zkzA=",0)</f>
        <v>0</v>
      </c>
      <c r="AX151" t="e">
        <f>AND('Planilla_General_03-12-2012_9_3'!A2404,"AAAAAC5zkzE=")</f>
        <v>#VALUE!</v>
      </c>
      <c r="AY151" t="e">
        <f>AND('Planilla_General_03-12-2012_9_3'!B2404,"AAAAAC5zkzI=")</f>
        <v>#VALUE!</v>
      </c>
      <c r="AZ151" t="e">
        <f>AND('Planilla_General_03-12-2012_9_3'!C2404,"AAAAAC5zkzM=")</f>
        <v>#VALUE!</v>
      </c>
      <c r="BA151" t="e">
        <f>AND('Planilla_General_03-12-2012_9_3'!D2404,"AAAAAC5zkzQ=")</f>
        <v>#VALUE!</v>
      </c>
      <c r="BB151" t="e">
        <f>AND('Planilla_General_03-12-2012_9_3'!E2404,"AAAAAC5zkzU=")</f>
        <v>#VALUE!</v>
      </c>
      <c r="BC151" t="e">
        <f>AND('Planilla_General_03-12-2012_9_3'!F2404,"AAAAAC5zkzY=")</f>
        <v>#VALUE!</v>
      </c>
      <c r="BD151" t="e">
        <f>AND('Planilla_General_03-12-2012_9_3'!G2404,"AAAAAC5zkzc=")</f>
        <v>#VALUE!</v>
      </c>
      <c r="BE151" t="e">
        <f>AND('Planilla_General_03-12-2012_9_3'!H2404,"AAAAAC5zkzg=")</f>
        <v>#VALUE!</v>
      </c>
      <c r="BF151" t="e">
        <f>AND('Planilla_General_03-12-2012_9_3'!I2404,"AAAAAC5zkzk=")</f>
        <v>#VALUE!</v>
      </c>
      <c r="BG151" t="e">
        <f>AND('Planilla_General_03-12-2012_9_3'!J2404,"AAAAAC5zkzo=")</f>
        <v>#VALUE!</v>
      </c>
      <c r="BH151" t="e">
        <f>AND('Planilla_General_03-12-2012_9_3'!K2404,"AAAAAC5zkzs=")</f>
        <v>#VALUE!</v>
      </c>
      <c r="BI151" t="e">
        <f>AND('Planilla_General_03-12-2012_9_3'!L2404,"AAAAAC5zkzw=")</f>
        <v>#VALUE!</v>
      </c>
      <c r="BJ151" t="e">
        <f>AND('Planilla_General_03-12-2012_9_3'!M2404,"AAAAAC5zkz0=")</f>
        <v>#VALUE!</v>
      </c>
      <c r="BK151" t="e">
        <f>AND('Planilla_General_03-12-2012_9_3'!N2404,"AAAAAC5zkz4=")</f>
        <v>#VALUE!</v>
      </c>
      <c r="BL151" t="e">
        <f>AND('Planilla_General_03-12-2012_9_3'!O2404,"AAAAAC5zkz8=")</f>
        <v>#VALUE!</v>
      </c>
      <c r="BM151">
        <f>IF('Planilla_General_03-12-2012_9_3'!2405:2405,"AAAAAC5zk0A=",0)</f>
        <v>0</v>
      </c>
      <c r="BN151" t="e">
        <f>AND('Planilla_General_03-12-2012_9_3'!A2405,"AAAAAC5zk0E=")</f>
        <v>#VALUE!</v>
      </c>
      <c r="BO151" t="e">
        <f>AND('Planilla_General_03-12-2012_9_3'!B2405,"AAAAAC5zk0I=")</f>
        <v>#VALUE!</v>
      </c>
      <c r="BP151" t="e">
        <f>AND('Planilla_General_03-12-2012_9_3'!C2405,"AAAAAC5zk0M=")</f>
        <v>#VALUE!</v>
      </c>
      <c r="BQ151" t="e">
        <f>AND('Planilla_General_03-12-2012_9_3'!D2405,"AAAAAC5zk0Q=")</f>
        <v>#VALUE!</v>
      </c>
      <c r="BR151" t="e">
        <f>AND('Planilla_General_03-12-2012_9_3'!E2405,"AAAAAC5zk0U=")</f>
        <v>#VALUE!</v>
      </c>
      <c r="BS151" t="e">
        <f>AND('Planilla_General_03-12-2012_9_3'!F2405,"AAAAAC5zk0Y=")</f>
        <v>#VALUE!</v>
      </c>
      <c r="BT151" t="e">
        <f>AND('Planilla_General_03-12-2012_9_3'!G2405,"AAAAAC5zk0c=")</f>
        <v>#VALUE!</v>
      </c>
      <c r="BU151" t="e">
        <f>AND('Planilla_General_03-12-2012_9_3'!H2405,"AAAAAC5zk0g=")</f>
        <v>#VALUE!</v>
      </c>
      <c r="BV151" t="e">
        <f>AND('Planilla_General_03-12-2012_9_3'!I2405,"AAAAAC5zk0k=")</f>
        <v>#VALUE!</v>
      </c>
      <c r="BW151" t="e">
        <f>AND('Planilla_General_03-12-2012_9_3'!J2405,"AAAAAC5zk0o=")</f>
        <v>#VALUE!</v>
      </c>
      <c r="BX151" t="e">
        <f>AND('Planilla_General_03-12-2012_9_3'!K2405,"AAAAAC5zk0s=")</f>
        <v>#VALUE!</v>
      </c>
      <c r="BY151" t="e">
        <f>AND('Planilla_General_03-12-2012_9_3'!L2405,"AAAAAC5zk0w=")</f>
        <v>#VALUE!</v>
      </c>
      <c r="BZ151" t="e">
        <f>AND('Planilla_General_03-12-2012_9_3'!M2405,"AAAAAC5zk00=")</f>
        <v>#VALUE!</v>
      </c>
      <c r="CA151" t="e">
        <f>AND('Planilla_General_03-12-2012_9_3'!N2405,"AAAAAC5zk04=")</f>
        <v>#VALUE!</v>
      </c>
      <c r="CB151" t="e">
        <f>AND('Planilla_General_03-12-2012_9_3'!O2405,"AAAAAC5zk08=")</f>
        <v>#VALUE!</v>
      </c>
      <c r="CC151">
        <f>IF('Planilla_General_03-12-2012_9_3'!2406:2406,"AAAAAC5zk1A=",0)</f>
        <v>0</v>
      </c>
      <c r="CD151" t="e">
        <f>AND('Planilla_General_03-12-2012_9_3'!A2406,"AAAAAC5zk1E=")</f>
        <v>#VALUE!</v>
      </c>
      <c r="CE151" t="e">
        <f>AND('Planilla_General_03-12-2012_9_3'!B2406,"AAAAAC5zk1I=")</f>
        <v>#VALUE!</v>
      </c>
      <c r="CF151" t="e">
        <f>AND('Planilla_General_03-12-2012_9_3'!C2406,"AAAAAC5zk1M=")</f>
        <v>#VALUE!</v>
      </c>
      <c r="CG151" t="e">
        <f>AND('Planilla_General_03-12-2012_9_3'!D2406,"AAAAAC5zk1Q=")</f>
        <v>#VALUE!</v>
      </c>
      <c r="CH151" t="e">
        <f>AND('Planilla_General_03-12-2012_9_3'!E2406,"AAAAAC5zk1U=")</f>
        <v>#VALUE!</v>
      </c>
      <c r="CI151" t="e">
        <f>AND('Planilla_General_03-12-2012_9_3'!F2406,"AAAAAC5zk1Y=")</f>
        <v>#VALUE!</v>
      </c>
      <c r="CJ151" t="e">
        <f>AND('Planilla_General_03-12-2012_9_3'!G2406,"AAAAAC5zk1c=")</f>
        <v>#VALUE!</v>
      </c>
      <c r="CK151" t="e">
        <f>AND('Planilla_General_03-12-2012_9_3'!H2406,"AAAAAC5zk1g=")</f>
        <v>#VALUE!</v>
      </c>
      <c r="CL151" t="e">
        <f>AND('Planilla_General_03-12-2012_9_3'!I2406,"AAAAAC5zk1k=")</f>
        <v>#VALUE!</v>
      </c>
      <c r="CM151" t="e">
        <f>AND('Planilla_General_03-12-2012_9_3'!J2406,"AAAAAC5zk1o=")</f>
        <v>#VALUE!</v>
      </c>
      <c r="CN151" t="e">
        <f>AND('Planilla_General_03-12-2012_9_3'!K2406,"AAAAAC5zk1s=")</f>
        <v>#VALUE!</v>
      </c>
      <c r="CO151" t="e">
        <f>AND('Planilla_General_03-12-2012_9_3'!L2406,"AAAAAC5zk1w=")</f>
        <v>#VALUE!</v>
      </c>
      <c r="CP151" t="e">
        <f>AND('Planilla_General_03-12-2012_9_3'!M2406,"AAAAAC5zk10=")</f>
        <v>#VALUE!</v>
      </c>
      <c r="CQ151" t="e">
        <f>AND('Planilla_General_03-12-2012_9_3'!N2406,"AAAAAC5zk14=")</f>
        <v>#VALUE!</v>
      </c>
      <c r="CR151" t="e">
        <f>AND('Planilla_General_03-12-2012_9_3'!O2406,"AAAAAC5zk18=")</f>
        <v>#VALUE!</v>
      </c>
      <c r="CS151">
        <f>IF('Planilla_General_03-12-2012_9_3'!2407:2407,"AAAAAC5zk2A=",0)</f>
        <v>0</v>
      </c>
      <c r="CT151" t="e">
        <f>AND('Planilla_General_03-12-2012_9_3'!A2407,"AAAAAC5zk2E=")</f>
        <v>#VALUE!</v>
      </c>
      <c r="CU151" t="e">
        <f>AND('Planilla_General_03-12-2012_9_3'!B2407,"AAAAAC5zk2I=")</f>
        <v>#VALUE!</v>
      </c>
      <c r="CV151" t="e">
        <f>AND('Planilla_General_03-12-2012_9_3'!C2407,"AAAAAC5zk2M=")</f>
        <v>#VALUE!</v>
      </c>
      <c r="CW151" t="e">
        <f>AND('Planilla_General_03-12-2012_9_3'!D2407,"AAAAAC5zk2Q=")</f>
        <v>#VALUE!</v>
      </c>
      <c r="CX151" t="e">
        <f>AND('Planilla_General_03-12-2012_9_3'!E2407,"AAAAAC5zk2U=")</f>
        <v>#VALUE!</v>
      </c>
      <c r="CY151" t="e">
        <f>AND('Planilla_General_03-12-2012_9_3'!F2407,"AAAAAC5zk2Y=")</f>
        <v>#VALUE!</v>
      </c>
      <c r="CZ151" t="e">
        <f>AND('Planilla_General_03-12-2012_9_3'!G2407,"AAAAAC5zk2c=")</f>
        <v>#VALUE!</v>
      </c>
      <c r="DA151" t="e">
        <f>AND('Planilla_General_03-12-2012_9_3'!H2407,"AAAAAC5zk2g=")</f>
        <v>#VALUE!</v>
      </c>
      <c r="DB151" t="e">
        <f>AND('Planilla_General_03-12-2012_9_3'!I2407,"AAAAAC5zk2k=")</f>
        <v>#VALUE!</v>
      </c>
      <c r="DC151" t="e">
        <f>AND('Planilla_General_03-12-2012_9_3'!J2407,"AAAAAC5zk2o=")</f>
        <v>#VALUE!</v>
      </c>
      <c r="DD151" t="e">
        <f>AND('Planilla_General_03-12-2012_9_3'!K2407,"AAAAAC5zk2s=")</f>
        <v>#VALUE!</v>
      </c>
      <c r="DE151" t="e">
        <f>AND('Planilla_General_03-12-2012_9_3'!L2407,"AAAAAC5zk2w=")</f>
        <v>#VALUE!</v>
      </c>
      <c r="DF151" t="e">
        <f>AND('Planilla_General_03-12-2012_9_3'!M2407,"AAAAAC5zk20=")</f>
        <v>#VALUE!</v>
      </c>
      <c r="DG151" t="e">
        <f>AND('Planilla_General_03-12-2012_9_3'!N2407,"AAAAAC5zk24=")</f>
        <v>#VALUE!</v>
      </c>
      <c r="DH151" t="e">
        <f>AND('Planilla_General_03-12-2012_9_3'!O2407,"AAAAAC5zk28=")</f>
        <v>#VALUE!</v>
      </c>
      <c r="DI151">
        <f>IF('Planilla_General_03-12-2012_9_3'!2408:2408,"AAAAAC5zk3A=",0)</f>
        <v>0</v>
      </c>
      <c r="DJ151" t="e">
        <f>AND('Planilla_General_03-12-2012_9_3'!A2408,"AAAAAC5zk3E=")</f>
        <v>#VALUE!</v>
      </c>
      <c r="DK151" t="e">
        <f>AND('Planilla_General_03-12-2012_9_3'!B2408,"AAAAAC5zk3I=")</f>
        <v>#VALUE!</v>
      </c>
      <c r="DL151" t="e">
        <f>AND('Planilla_General_03-12-2012_9_3'!C2408,"AAAAAC5zk3M=")</f>
        <v>#VALUE!</v>
      </c>
      <c r="DM151" t="e">
        <f>AND('Planilla_General_03-12-2012_9_3'!D2408,"AAAAAC5zk3Q=")</f>
        <v>#VALUE!</v>
      </c>
      <c r="DN151" t="e">
        <f>AND('Planilla_General_03-12-2012_9_3'!E2408,"AAAAAC5zk3U=")</f>
        <v>#VALUE!</v>
      </c>
      <c r="DO151" t="e">
        <f>AND('Planilla_General_03-12-2012_9_3'!F2408,"AAAAAC5zk3Y=")</f>
        <v>#VALUE!</v>
      </c>
      <c r="DP151" t="e">
        <f>AND('Planilla_General_03-12-2012_9_3'!G2408,"AAAAAC5zk3c=")</f>
        <v>#VALUE!</v>
      </c>
      <c r="DQ151" t="e">
        <f>AND('Planilla_General_03-12-2012_9_3'!H2408,"AAAAAC5zk3g=")</f>
        <v>#VALUE!</v>
      </c>
      <c r="DR151" t="e">
        <f>AND('Planilla_General_03-12-2012_9_3'!I2408,"AAAAAC5zk3k=")</f>
        <v>#VALUE!</v>
      </c>
      <c r="DS151" t="e">
        <f>AND('Planilla_General_03-12-2012_9_3'!J2408,"AAAAAC5zk3o=")</f>
        <v>#VALUE!</v>
      </c>
      <c r="DT151" t="e">
        <f>AND('Planilla_General_03-12-2012_9_3'!K2408,"AAAAAC5zk3s=")</f>
        <v>#VALUE!</v>
      </c>
      <c r="DU151" t="e">
        <f>AND('Planilla_General_03-12-2012_9_3'!L2408,"AAAAAC5zk3w=")</f>
        <v>#VALUE!</v>
      </c>
      <c r="DV151" t="e">
        <f>AND('Planilla_General_03-12-2012_9_3'!M2408,"AAAAAC5zk30=")</f>
        <v>#VALUE!</v>
      </c>
      <c r="DW151" t="e">
        <f>AND('Planilla_General_03-12-2012_9_3'!N2408,"AAAAAC5zk34=")</f>
        <v>#VALUE!</v>
      </c>
      <c r="DX151" t="e">
        <f>AND('Planilla_General_03-12-2012_9_3'!O2408,"AAAAAC5zk38=")</f>
        <v>#VALUE!</v>
      </c>
      <c r="DY151">
        <f>IF('Planilla_General_03-12-2012_9_3'!2409:2409,"AAAAAC5zk4A=",0)</f>
        <v>0</v>
      </c>
      <c r="DZ151" t="e">
        <f>AND('Planilla_General_03-12-2012_9_3'!A2409,"AAAAAC5zk4E=")</f>
        <v>#VALUE!</v>
      </c>
      <c r="EA151" t="e">
        <f>AND('Planilla_General_03-12-2012_9_3'!B2409,"AAAAAC5zk4I=")</f>
        <v>#VALUE!</v>
      </c>
      <c r="EB151" t="e">
        <f>AND('Planilla_General_03-12-2012_9_3'!C2409,"AAAAAC5zk4M=")</f>
        <v>#VALUE!</v>
      </c>
      <c r="EC151" t="e">
        <f>AND('Planilla_General_03-12-2012_9_3'!D2409,"AAAAAC5zk4Q=")</f>
        <v>#VALUE!</v>
      </c>
      <c r="ED151" t="e">
        <f>AND('Planilla_General_03-12-2012_9_3'!E2409,"AAAAAC5zk4U=")</f>
        <v>#VALUE!</v>
      </c>
      <c r="EE151" t="e">
        <f>AND('Planilla_General_03-12-2012_9_3'!F2409,"AAAAAC5zk4Y=")</f>
        <v>#VALUE!</v>
      </c>
      <c r="EF151" t="e">
        <f>AND('Planilla_General_03-12-2012_9_3'!G2409,"AAAAAC5zk4c=")</f>
        <v>#VALUE!</v>
      </c>
      <c r="EG151" t="e">
        <f>AND('Planilla_General_03-12-2012_9_3'!H2409,"AAAAAC5zk4g=")</f>
        <v>#VALUE!</v>
      </c>
      <c r="EH151" t="e">
        <f>AND('Planilla_General_03-12-2012_9_3'!I2409,"AAAAAC5zk4k=")</f>
        <v>#VALUE!</v>
      </c>
      <c r="EI151" t="e">
        <f>AND('Planilla_General_03-12-2012_9_3'!J2409,"AAAAAC5zk4o=")</f>
        <v>#VALUE!</v>
      </c>
      <c r="EJ151" t="e">
        <f>AND('Planilla_General_03-12-2012_9_3'!K2409,"AAAAAC5zk4s=")</f>
        <v>#VALUE!</v>
      </c>
      <c r="EK151" t="e">
        <f>AND('Planilla_General_03-12-2012_9_3'!L2409,"AAAAAC5zk4w=")</f>
        <v>#VALUE!</v>
      </c>
      <c r="EL151" t="e">
        <f>AND('Planilla_General_03-12-2012_9_3'!M2409,"AAAAAC5zk40=")</f>
        <v>#VALUE!</v>
      </c>
      <c r="EM151" t="e">
        <f>AND('Planilla_General_03-12-2012_9_3'!N2409,"AAAAAC5zk44=")</f>
        <v>#VALUE!</v>
      </c>
      <c r="EN151" t="e">
        <f>AND('Planilla_General_03-12-2012_9_3'!O2409,"AAAAAC5zk48=")</f>
        <v>#VALUE!</v>
      </c>
      <c r="EO151">
        <f>IF('Planilla_General_03-12-2012_9_3'!2410:2410,"AAAAAC5zk5A=",0)</f>
        <v>0</v>
      </c>
      <c r="EP151" t="e">
        <f>AND('Planilla_General_03-12-2012_9_3'!A2410,"AAAAAC5zk5E=")</f>
        <v>#VALUE!</v>
      </c>
      <c r="EQ151" t="e">
        <f>AND('Planilla_General_03-12-2012_9_3'!B2410,"AAAAAC5zk5I=")</f>
        <v>#VALUE!</v>
      </c>
      <c r="ER151" t="e">
        <f>AND('Planilla_General_03-12-2012_9_3'!C2410,"AAAAAC5zk5M=")</f>
        <v>#VALUE!</v>
      </c>
      <c r="ES151" t="e">
        <f>AND('Planilla_General_03-12-2012_9_3'!D2410,"AAAAAC5zk5Q=")</f>
        <v>#VALUE!</v>
      </c>
      <c r="ET151" t="e">
        <f>AND('Planilla_General_03-12-2012_9_3'!E2410,"AAAAAC5zk5U=")</f>
        <v>#VALUE!</v>
      </c>
      <c r="EU151" t="e">
        <f>AND('Planilla_General_03-12-2012_9_3'!F2410,"AAAAAC5zk5Y=")</f>
        <v>#VALUE!</v>
      </c>
      <c r="EV151" t="e">
        <f>AND('Planilla_General_03-12-2012_9_3'!G2410,"AAAAAC5zk5c=")</f>
        <v>#VALUE!</v>
      </c>
      <c r="EW151" t="e">
        <f>AND('Planilla_General_03-12-2012_9_3'!H2410,"AAAAAC5zk5g=")</f>
        <v>#VALUE!</v>
      </c>
      <c r="EX151" t="e">
        <f>AND('Planilla_General_03-12-2012_9_3'!I2410,"AAAAAC5zk5k=")</f>
        <v>#VALUE!</v>
      </c>
      <c r="EY151" t="e">
        <f>AND('Planilla_General_03-12-2012_9_3'!J2410,"AAAAAC5zk5o=")</f>
        <v>#VALUE!</v>
      </c>
      <c r="EZ151" t="e">
        <f>AND('Planilla_General_03-12-2012_9_3'!K2410,"AAAAAC5zk5s=")</f>
        <v>#VALUE!</v>
      </c>
      <c r="FA151" t="e">
        <f>AND('Planilla_General_03-12-2012_9_3'!L2410,"AAAAAC5zk5w=")</f>
        <v>#VALUE!</v>
      </c>
      <c r="FB151" t="e">
        <f>AND('Planilla_General_03-12-2012_9_3'!M2410,"AAAAAC5zk50=")</f>
        <v>#VALUE!</v>
      </c>
      <c r="FC151" t="e">
        <f>AND('Planilla_General_03-12-2012_9_3'!N2410,"AAAAAC5zk54=")</f>
        <v>#VALUE!</v>
      </c>
      <c r="FD151" t="e">
        <f>AND('Planilla_General_03-12-2012_9_3'!O2410,"AAAAAC5zk58=")</f>
        <v>#VALUE!</v>
      </c>
      <c r="FE151">
        <f>IF('Planilla_General_03-12-2012_9_3'!2411:2411,"AAAAAC5zk6A=",0)</f>
        <v>0</v>
      </c>
      <c r="FF151" t="e">
        <f>AND('Planilla_General_03-12-2012_9_3'!A2411,"AAAAAC5zk6E=")</f>
        <v>#VALUE!</v>
      </c>
      <c r="FG151" t="e">
        <f>AND('Planilla_General_03-12-2012_9_3'!B2411,"AAAAAC5zk6I=")</f>
        <v>#VALUE!</v>
      </c>
      <c r="FH151" t="e">
        <f>AND('Planilla_General_03-12-2012_9_3'!C2411,"AAAAAC5zk6M=")</f>
        <v>#VALUE!</v>
      </c>
      <c r="FI151" t="e">
        <f>AND('Planilla_General_03-12-2012_9_3'!D2411,"AAAAAC5zk6Q=")</f>
        <v>#VALUE!</v>
      </c>
      <c r="FJ151" t="e">
        <f>AND('Planilla_General_03-12-2012_9_3'!E2411,"AAAAAC5zk6U=")</f>
        <v>#VALUE!</v>
      </c>
      <c r="FK151" t="e">
        <f>AND('Planilla_General_03-12-2012_9_3'!F2411,"AAAAAC5zk6Y=")</f>
        <v>#VALUE!</v>
      </c>
      <c r="FL151" t="e">
        <f>AND('Planilla_General_03-12-2012_9_3'!G2411,"AAAAAC5zk6c=")</f>
        <v>#VALUE!</v>
      </c>
      <c r="FM151" t="e">
        <f>AND('Planilla_General_03-12-2012_9_3'!H2411,"AAAAAC5zk6g=")</f>
        <v>#VALUE!</v>
      </c>
      <c r="FN151" t="e">
        <f>AND('Planilla_General_03-12-2012_9_3'!I2411,"AAAAAC5zk6k=")</f>
        <v>#VALUE!</v>
      </c>
      <c r="FO151" t="e">
        <f>AND('Planilla_General_03-12-2012_9_3'!J2411,"AAAAAC5zk6o=")</f>
        <v>#VALUE!</v>
      </c>
      <c r="FP151" t="e">
        <f>AND('Planilla_General_03-12-2012_9_3'!K2411,"AAAAAC5zk6s=")</f>
        <v>#VALUE!</v>
      </c>
      <c r="FQ151" t="e">
        <f>AND('Planilla_General_03-12-2012_9_3'!L2411,"AAAAAC5zk6w=")</f>
        <v>#VALUE!</v>
      </c>
      <c r="FR151" t="e">
        <f>AND('Planilla_General_03-12-2012_9_3'!M2411,"AAAAAC5zk60=")</f>
        <v>#VALUE!</v>
      </c>
      <c r="FS151" t="e">
        <f>AND('Planilla_General_03-12-2012_9_3'!N2411,"AAAAAC5zk64=")</f>
        <v>#VALUE!</v>
      </c>
      <c r="FT151" t="e">
        <f>AND('Planilla_General_03-12-2012_9_3'!O2411,"AAAAAC5zk68=")</f>
        <v>#VALUE!</v>
      </c>
      <c r="FU151">
        <f>IF('Planilla_General_03-12-2012_9_3'!2412:2412,"AAAAAC5zk7A=",0)</f>
        <v>0</v>
      </c>
      <c r="FV151" t="e">
        <f>AND('Planilla_General_03-12-2012_9_3'!A2412,"AAAAAC5zk7E=")</f>
        <v>#VALUE!</v>
      </c>
      <c r="FW151" t="e">
        <f>AND('Planilla_General_03-12-2012_9_3'!B2412,"AAAAAC5zk7I=")</f>
        <v>#VALUE!</v>
      </c>
      <c r="FX151" t="e">
        <f>AND('Planilla_General_03-12-2012_9_3'!C2412,"AAAAAC5zk7M=")</f>
        <v>#VALUE!</v>
      </c>
      <c r="FY151" t="e">
        <f>AND('Planilla_General_03-12-2012_9_3'!D2412,"AAAAAC5zk7Q=")</f>
        <v>#VALUE!</v>
      </c>
      <c r="FZ151" t="e">
        <f>AND('Planilla_General_03-12-2012_9_3'!E2412,"AAAAAC5zk7U=")</f>
        <v>#VALUE!</v>
      </c>
      <c r="GA151" t="e">
        <f>AND('Planilla_General_03-12-2012_9_3'!F2412,"AAAAAC5zk7Y=")</f>
        <v>#VALUE!</v>
      </c>
      <c r="GB151" t="e">
        <f>AND('Planilla_General_03-12-2012_9_3'!G2412,"AAAAAC5zk7c=")</f>
        <v>#VALUE!</v>
      </c>
      <c r="GC151" t="e">
        <f>AND('Planilla_General_03-12-2012_9_3'!H2412,"AAAAAC5zk7g=")</f>
        <v>#VALUE!</v>
      </c>
      <c r="GD151" t="e">
        <f>AND('Planilla_General_03-12-2012_9_3'!I2412,"AAAAAC5zk7k=")</f>
        <v>#VALUE!</v>
      </c>
      <c r="GE151" t="e">
        <f>AND('Planilla_General_03-12-2012_9_3'!J2412,"AAAAAC5zk7o=")</f>
        <v>#VALUE!</v>
      </c>
      <c r="GF151" t="e">
        <f>AND('Planilla_General_03-12-2012_9_3'!K2412,"AAAAAC5zk7s=")</f>
        <v>#VALUE!</v>
      </c>
      <c r="GG151" t="e">
        <f>AND('Planilla_General_03-12-2012_9_3'!L2412,"AAAAAC5zk7w=")</f>
        <v>#VALUE!</v>
      </c>
      <c r="GH151" t="e">
        <f>AND('Planilla_General_03-12-2012_9_3'!M2412,"AAAAAC5zk70=")</f>
        <v>#VALUE!</v>
      </c>
      <c r="GI151" t="e">
        <f>AND('Planilla_General_03-12-2012_9_3'!N2412,"AAAAAC5zk74=")</f>
        <v>#VALUE!</v>
      </c>
      <c r="GJ151" t="e">
        <f>AND('Planilla_General_03-12-2012_9_3'!O2412,"AAAAAC5zk78=")</f>
        <v>#VALUE!</v>
      </c>
      <c r="GK151">
        <f>IF('Planilla_General_03-12-2012_9_3'!2413:2413,"AAAAAC5zk8A=",0)</f>
        <v>0</v>
      </c>
      <c r="GL151" t="e">
        <f>AND('Planilla_General_03-12-2012_9_3'!A2413,"AAAAAC5zk8E=")</f>
        <v>#VALUE!</v>
      </c>
      <c r="GM151" t="e">
        <f>AND('Planilla_General_03-12-2012_9_3'!B2413,"AAAAAC5zk8I=")</f>
        <v>#VALUE!</v>
      </c>
      <c r="GN151" t="e">
        <f>AND('Planilla_General_03-12-2012_9_3'!C2413,"AAAAAC5zk8M=")</f>
        <v>#VALUE!</v>
      </c>
      <c r="GO151" t="e">
        <f>AND('Planilla_General_03-12-2012_9_3'!D2413,"AAAAAC5zk8Q=")</f>
        <v>#VALUE!</v>
      </c>
      <c r="GP151" t="e">
        <f>AND('Planilla_General_03-12-2012_9_3'!E2413,"AAAAAC5zk8U=")</f>
        <v>#VALUE!</v>
      </c>
      <c r="GQ151" t="e">
        <f>AND('Planilla_General_03-12-2012_9_3'!F2413,"AAAAAC5zk8Y=")</f>
        <v>#VALUE!</v>
      </c>
      <c r="GR151" t="e">
        <f>AND('Planilla_General_03-12-2012_9_3'!G2413,"AAAAAC5zk8c=")</f>
        <v>#VALUE!</v>
      </c>
      <c r="GS151" t="e">
        <f>AND('Planilla_General_03-12-2012_9_3'!H2413,"AAAAAC5zk8g=")</f>
        <v>#VALUE!</v>
      </c>
      <c r="GT151" t="e">
        <f>AND('Planilla_General_03-12-2012_9_3'!I2413,"AAAAAC5zk8k=")</f>
        <v>#VALUE!</v>
      </c>
      <c r="GU151" t="e">
        <f>AND('Planilla_General_03-12-2012_9_3'!J2413,"AAAAAC5zk8o=")</f>
        <v>#VALUE!</v>
      </c>
      <c r="GV151" t="e">
        <f>AND('Planilla_General_03-12-2012_9_3'!K2413,"AAAAAC5zk8s=")</f>
        <v>#VALUE!</v>
      </c>
      <c r="GW151" t="e">
        <f>AND('Planilla_General_03-12-2012_9_3'!L2413,"AAAAAC5zk8w=")</f>
        <v>#VALUE!</v>
      </c>
      <c r="GX151" t="e">
        <f>AND('Planilla_General_03-12-2012_9_3'!M2413,"AAAAAC5zk80=")</f>
        <v>#VALUE!</v>
      </c>
      <c r="GY151" t="e">
        <f>AND('Planilla_General_03-12-2012_9_3'!N2413,"AAAAAC5zk84=")</f>
        <v>#VALUE!</v>
      </c>
      <c r="GZ151" t="e">
        <f>AND('Planilla_General_03-12-2012_9_3'!O2413,"AAAAAC5zk88=")</f>
        <v>#VALUE!</v>
      </c>
      <c r="HA151">
        <f>IF('Planilla_General_03-12-2012_9_3'!2414:2414,"AAAAAC5zk9A=",0)</f>
        <v>0</v>
      </c>
      <c r="HB151" t="e">
        <f>AND('Planilla_General_03-12-2012_9_3'!A2414,"AAAAAC5zk9E=")</f>
        <v>#VALUE!</v>
      </c>
      <c r="HC151" t="e">
        <f>AND('Planilla_General_03-12-2012_9_3'!B2414,"AAAAAC5zk9I=")</f>
        <v>#VALUE!</v>
      </c>
      <c r="HD151" t="e">
        <f>AND('Planilla_General_03-12-2012_9_3'!C2414,"AAAAAC5zk9M=")</f>
        <v>#VALUE!</v>
      </c>
      <c r="HE151" t="e">
        <f>AND('Planilla_General_03-12-2012_9_3'!D2414,"AAAAAC5zk9Q=")</f>
        <v>#VALUE!</v>
      </c>
      <c r="HF151" t="e">
        <f>AND('Planilla_General_03-12-2012_9_3'!E2414,"AAAAAC5zk9U=")</f>
        <v>#VALUE!</v>
      </c>
      <c r="HG151" t="e">
        <f>AND('Planilla_General_03-12-2012_9_3'!F2414,"AAAAAC5zk9Y=")</f>
        <v>#VALUE!</v>
      </c>
      <c r="HH151" t="e">
        <f>AND('Planilla_General_03-12-2012_9_3'!G2414,"AAAAAC5zk9c=")</f>
        <v>#VALUE!</v>
      </c>
      <c r="HI151" t="e">
        <f>AND('Planilla_General_03-12-2012_9_3'!H2414,"AAAAAC5zk9g=")</f>
        <v>#VALUE!</v>
      </c>
      <c r="HJ151" t="e">
        <f>AND('Planilla_General_03-12-2012_9_3'!I2414,"AAAAAC5zk9k=")</f>
        <v>#VALUE!</v>
      </c>
      <c r="HK151" t="e">
        <f>AND('Planilla_General_03-12-2012_9_3'!J2414,"AAAAAC5zk9o=")</f>
        <v>#VALUE!</v>
      </c>
      <c r="HL151" t="e">
        <f>AND('Planilla_General_03-12-2012_9_3'!K2414,"AAAAAC5zk9s=")</f>
        <v>#VALUE!</v>
      </c>
      <c r="HM151" t="e">
        <f>AND('Planilla_General_03-12-2012_9_3'!L2414,"AAAAAC5zk9w=")</f>
        <v>#VALUE!</v>
      </c>
      <c r="HN151" t="e">
        <f>AND('Planilla_General_03-12-2012_9_3'!M2414,"AAAAAC5zk90=")</f>
        <v>#VALUE!</v>
      </c>
      <c r="HO151" t="e">
        <f>AND('Planilla_General_03-12-2012_9_3'!N2414,"AAAAAC5zk94=")</f>
        <v>#VALUE!</v>
      </c>
      <c r="HP151" t="e">
        <f>AND('Planilla_General_03-12-2012_9_3'!O2414,"AAAAAC5zk98=")</f>
        <v>#VALUE!</v>
      </c>
      <c r="HQ151">
        <f>IF('Planilla_General_03-12-2012_9_3'!2415:2415,"AAAAAC5zk+A=",0)</f>
        <v>0</v>
      </c>
      <c r="HR151" t="e">
        <f>AND('Planilla_General_03-12-2012_9_3'!A2415,"AAAAAC5zk+E=")</f>
        <v>#VALUE!</v>
      </c>
      <c r="HS151" t="e">
        <f>AND('Planilla_General_03-12-2012_9_3'!B2415,"AAAAAC5zk+I=")</f>
        <v>#VALUE!</v>
      </c>
      <c r="HT151" t="e">
        <f>AND('Planilla_General_03-12-2012_9_3'!C2415,"AAAAAC5zk+M=")</f>
        <v>#VALUE!</v>
      </c>
      <c r="HU151" t="e">
        <f>AND('Planilla_General_03-12-2012_9_3'!D2415,"AAAAAC5zk+Q=")</f>
        <v>#VALUE!</v>
      </c>
      <c r="HV151" t="e">
        <f>AND('Planilla_General_03-12-2012_9_3'!E2415,"AAAAAC5zk+U=")</f>
        <v>#VALUE!</v>
      </c>
      <c r="HW151" t="e">
        <f>AND('Planilla_General_03-12-2012_9_3'!F2415,"AAAAAC5zk+Y=")</f>
        <v>#VALUE!</v>
      </c>
      <c r="HX151" t="e">
        <f>AND('Planilla_General_03-12-2012_9_3'!G2415,"AAAAAC5zk+c=")</f>
        <v>#VALUE!</v>
      </c>
      <c r="HY151" t="e">
        <f>AND('Planilla_General_03-12-2012_9_3'!H2415,"AAAAAC5zk+g=")</f>
        <v>#VALUE!</v>
      </c>
      <c r="HZ151" t="e">
        <f>AND('Planilla_General_03-12-2012_9_3'!I2415,"AAAAAC5zk+k=")</f>
        <v>#VALUE!</v>
      </c>
      <c r="IA151" t="e">
        <f>AND('Planilla_General_03-12-2012_9_3'!J2415,"AAAAAC5zk+o=")</f>
        <v>#VALUE!</v>
      </c>
      <c r="IB151" t="e">
        <f>AND('Planilla_General_03-12-2012_9_3'!K2415,"AAAAAC5zk+s=")</f>
        <v>#VALUE!</v>
      </c>
      <c r="IC151" t="e">
        <f>AND('Planilla_General_03-12-2012_9_3'!L2415,"AAAAAC5zk+w=")</f>
        <v>#VALUE!</v>
      </c>
      <c r="ID151" t="e">
        <f>AND('Planilla_General_03-12-2012_9_3'!M2415,"AAAAAC5zk+0=")</f>
        <v>#VALUE!</v>
      </c>
      <c r="IE151" t="e">
        <f>AND('Planilla_General_03-12-2012_9_3'!N2415,"AAAAAC5zk+4=")</f>
        <v>#VALUE!</v>
      </c>
      <c r="IF151" t="e">
        <f>AND('Planilla_General_03-12-2012_9_3'!O2415,"AAAAAC5zk+8=")</f>
        <v>#VALUE!</v>
      </c>
      <c r="IG151">
        <f>IF('Planilla_General_03-12-2012_9_3'!2416:2416,"AAAAAC5zk/A=",0)</f>
        <v>0</v>
      </c>
      <c r="IH151" t="e">
        <f>AND('Planilla_General_03-12-2012_9_3'!A2416,"AAAAAC5zk/E=")</f>
        <v>#VALUE!</v>
      </c>
      <c r="II151" t="e">
        <f>AND('Planilla_General_03-12-2012_9_3'!B2416,"AAAAAC5zk/I=")</f>
        <v>#VALUE!</v>
      </c>
      <c r="IJ151" t="e">
        <f>AND('Planilla_General_03-12-2012_9_3'!C2416,"AAAAAC5zk/M=")</f>
        <v>#VALUE!</v>
      </c>
      <c r="IK151" t="e">
        <f>AND('Planilla_General_03-12-2012_9_3'!D2416,"AAAAAC5zk/Q=")</f>
        <v>#VALUE!</v>
      </c>
      <c r="IL151" t="e">
        <f>AND('Planilla_General_03-12-2012_9_3'!E2416,"AAAAAC5zk/U=")</f>
        <v>#VALUE!</v>
      </c>
      <c r="IM151" t="e">
        <f>AND('Planilla_General_03-12-2012_9_3'!F2416,"AAAAAC5zk/Y=")</f>
        <v>#VALUE!</v>
      </c>
      <c r="IN151" t="e">
        <f>AND('Planilla_General_03-12-2012_9_3'!G2416,"AAAAAC5zk/c=")</f>
        <v>#VALUE!</v>
      </c>
      <c r="IO151" t="e">
        <f>AND('Planilla_General_03-12-2012_9_3'!H2416,"AAAAAC5zk/g=")</f>
        <v>#VALUE!</v>
      </c>
      <c r="IP151" t="e">
        <f>AND('Planilla_General_03-12-2012_9_3'!I2416,"AAAAAC5zk/k=")</f>
        <v>#VALUE!</v>
      </c>
      <c r="IQ151" t="e">
        <f>AND('Planilla_General_03-12-2012_9_3'!J2416,"AAAAAC5zk/o=")</f>
        <v>#VALUE!</v>
      </c>
      <c r="IR151" t="e">
        <f>AND('Planilla_General_03-12-2012_9_3'!K2416,"AAAAAC5zk/s=")</f>
        <v>#VALUE!</v>
      </c>
      <c r="IS151" t="e">
        <f>AND('Planilla_General_03-12-2012_9_3'!L2416,"AAAAAC5zk/w=")</f>
        <v>#VALUE!</v>
      </c>
      <c r="IT151" t="e">
        <f>AND('Planilla_General_03-12-2012_9_3'!M2416,"AAAAAC5zk/0=")</f>
        <v>#VALUE!</v>
      </c>
      <c r="IU151" t="e">
        <f>AND('Planilla_General_03-12-2012_9_3'!N2416,"AAAAAC5zk/4=")</f>
        <v>#VALUE!</v>
      </c>
      <c r="IV151" t="e">
        <f>AND('Planilla_General_03-12-2012_9_3'!O2416,"AAAAAC5zk/8=")</f>
        <v>#VALUE!</v>
      </c>
    </row>
    <row r="152" spans="1:256" x14ac:dyDescent="0.25">
      <c r="A152" t="e">
        <f>IF('Planilla_General_03-12-2012_9_3'!2417:2417,"AAAAAH/1MwA=",0)</f>
        <v>#VALUE!</v>
      </c>
      <c r="B152" t="e">
        <f>AND('Planilla_General_03-12-2012_9_3'!A2417,"AAAAAH/1MwE=")</f>
        <v>#VALUE!</v>
      </c>
      <c r="C152" t="e">
        <f>AND('Planilla_General_03-12-2012_9_3'!B2417,"AAAAAH/1MwI=")</f>
        <v>#VALUE!</v>
      </c>
      <c r="D152" t="e">
        <f>AND('Planilla_General_03-12-2012_9_3'!C2417,"AAAAAH/1MwM=")</f>
        <v>#VALUE!</v>
      </c>
      <c r="E152" t="e">
        <f>AND('Planilla_General_03-12-2012_9_3'!D2417,"AAAAAH/1MwQ=")</f>
        <v>#VALUE!</v>
      </c>
      <c r="F152" t="e">
        <f>AND('Planilla_General_03-12-2012_9_3'!E2417,"AAAAAH/1MwU=")</f>
        <v>#VALUE!</v>
      </c>
      <c r="G152" t="e">
        <f>AND('Planilla_General_03-12-2012_9_3'!F2417,"AAAAAH/1MwY=")</f>
        <v>#VALUE!</v>
      </c>
      <c r="H152" t="e">
        <f>AND('Planilla_General_03-12-2012_9_3'!G2417,"AAAAAH/1Mwc=")</f>
        <v>#VALUE!</v>
      </c>
      <c r="I152" t="e">
        <f>AND('Planilla_General_03-12-2012_9_3'!H2417,"AAAAAH/1Mwg=")</f>
        <v>#VALUE!</v>
      </c>
      <c r="J152" t="e">
        <f>AND('Planilla_General_03-12-2012_9_3'!I2417,"AAAAAH/1Mwk=")</f>
        <v>#VALUE!</v>
      </c>
      <c r="K152" t="e">
        <f>AND('Planilla_General_03-12-2012_9_3'!J2417,"AAAAAH/1Mwo=")</f>
        <v>#VALUE!</v>
      </c>
      <c r="L152" t="e">
        <f>AND('Planilla_General_03-12-2012_9_3'!K2417,"AAAAAH/1Mws=")</f>
        <v>#VALUE!</v>
      </c>
      <c r="M152" t="e">
        <f>AND('Planilla_General_03-12-2012_9_3'!L2417,"AAAAAH/1Mww=")</f>
        <v>#VALUE!</v>
      </c>
      <c r="N152" t="e">
        <f>AND('Planilla_General_03-12-2012_9_3'!M2417,"AAAAAH/1Mw0=")</f>
        <v>#VALUE!</v>
      </c>
      <c r="O152" t="e">
        <f>AND('Planilla_General_03-12-2012_9_3'!N2417,"AAAAAH/1Mw4=")</f>
        <v>#VALUE!</v>
      </c>
      <c r="P152" t="e">
        <f>AND('Planilla_General_03-12-2012_9_3'!O2417,"AAAAAH/1Mw8=")</f>
        <v>#VALUE!</v>
      </c>
      <c r="Q152">
        <f>IF('Planilla_General_03-12-2012_9_3'!2418:2418,"AAAAAH/1MxA=",0)</f>
        <v>0</v>
      </c>
      <c r="R152" t="e">
        <f>AND('Planilla_General_03-12-2012_9_3'!A2418,"AAAAAH/1MxE=")</f>
        <v>#VALUE!</v>
      </c>
      <c r="S152" t="e">
        <f>AND('Planilla_General_03-12-2012_9_3'!B2418,"AAAAAH/1MxI=")</f>
        <v>#VALUE!</v>
      </c>
      <c r="T152" t="e">
        <f>AND('Planilla_General_03-12-2012_9_3'!C2418,"AAAAAH/1MxM=")</f>
        <v>#VALUE!</v>
      </c>
      <c r="U152" t="e">
        <f>AND('Planilla_General_03-12-2012_9_3'!D2418,"AAAAAH/1MxQ=")</f>
        <v>#VALUE!</v>
      </c>
      <c r="V152" t="e">
        <f>AND('Planilla_General_03-12-2012_9_3'!E2418,"AAAAAH/1MxU=")</f>
        <v>#VALUE!</v>
      </c>
      <c r="W152" t="e">
        <f>AND('Planilla_General_03-12-2012_9_3'!F2418,"AAAAAH/1MxY=")</f>
        <v>#VALUE!</v>
      </c>
      <c r="X152" t="e">
        <f>AND('Planilla_General_03-12-2012_9_3'!G2418,"AAAAAH/1Mxc=")</f>
        <v>#VALUE!</v>
      </c>
      <c r="Y152" t="e">
        <f>AND('Planilla_General_03-12-2012_9_3'!H2418,"AAAAAH/1Mxg=")</f>
        <v>#VALUE!</v>
      </c>
      <c r="Z152" t="e">
        <f>AND('Planilla_General_03-12-2012_9_3'!I2418,"AAAAAH/1Mxk=")</f>
        <v>#VALUE!</v>
      </c>
      <c r="AA152" t="e">
        <f>AND('Planilla_General_03-12-2012_9_3'!J2418,"AAAAAH/1Mxo=")</f>
        <v>#VALUE!</v>
      </c>
      <c r="AB152" t="e">
        <f>AND('Planilla_General_03-12-2012_9_3'!K2418,"AAAAAH/1Mxs=")</f>
        <v>#VALUE!</v>
      </c>
      <c r="AC152" t="e">
        <f>AND('Planilla_General_03-12-2012_9_3'!L2418,"AAAAAH/1Mxw=")</f>
        <v>#VALUE!</v>
      </c>
      <c r="AD152" t="e">
        <f>AND('Planilla_General_03-12-2012_9_3'!M2418,"AAAAAH/1Mx0=")</f>
        <v>#VALUE!</v>
      </c>
      <c r="AE152" t="e">
        <f>AND('Planilla_General_03-12-2012_9_3'!N2418,"AAAAAH/1Mx4=")</f>
        <v>#VALUE!</v>
      </c>
      <c r="AF152" t="e">
        <f>AND('Planilla_General_03-12-2012_9_3'!O2418,"AAAAAH/1Mx8=")</f>
        <v>#VALUE!</v>
      </c>
      <c r="AG152">
        <f>IF('Planilla_General_03-12-2012_9_3'!2419:2419,"AAAAAH/1MyA=",0)</f>
        <v>0</v>
      </c>
      <c r="AH152" t="e">
        <f>AND('Planilla_General_03-12-2012_9_3'!A2419,"AAAAAH/1MyE=")</f>
        <v>#VALUE!</v>
      </c>
      <c r="AI152" t="e">
        <f>AND('Planilla_General_03-12-2012_9_3'!B2419,"AAAAAH/1MyI=")</f>
        <v>#VALUE!</v>
      </c>
      <c r="AJ152" t="e">
        <f>AND('Planilla_General_03-12-2012_9_3'!C2419,"AAAAAH/1MyM=")</f>
        <v>#VALUE!</v>
      </c>
      <c r="AK152" t="e">
        <f>AND('Planilla_General_03-12-2012_9_3'!D2419,"AAAAAH/1MyQ=")</f>
        <v>#VALUE!</v>
      </c>
      <c r="AL152" t="e">
        <f>AND('Planilla_General_03-12-2012_9_3'!E2419,"AAAAAH/1MyU=")</f>
        <v>#VALUE!</v>
      </c>
      <c r="AM152" t="e">
        <f>AND('Planilla_General_03-12-2012_9_3'!F2419,"AAAAAH/1MyY=")</f>
        <v>#VALUE!</v>
      </c>
      <c r="AN152" t="e">
        <f>AND('Planilla_General_03-12-2012_9_3'!G2419,"AAAAAH/1Myc=")</f>
        <v>#VALUE!</v>
      </c>
      <c r="AO152" t="e">
        <f>AND('Planilla_General_03-12-2012_9_3'!H2419,"AAAAAH/1Myg=")</f>
        <v>#VALUE!</v>
      </c>
      <c r="AP152" t="e">
        <f>AND('Planilla_General_03-12-2012_9_3'!I2419,"AAAAAH/1Myk=")</f>
        <v>#VALUE!</v>
      </c>
      <c r="AQ152" t="e">
        <f>AND('Planilla_General_03-12-2012_9_3'!J2419,"AAAAAH/1Myo=")</f>
        <v>#VALUE!</v>
      </c>
      <c r="AR152" t="e">
        <f>AND('Planilla_General_03-12-2012_9_3'!K2419,"AAAAAH/1Mys=")</f>
        <v>#VALUE!</v>
      </c>
      <c r="AS152" t="e">
        <f>AND('Planilla_General_03-12-2012_9_3'!L2419,"AAAAAH/1Myw=")</f>
        <v>#VALUE!</v>
      </c>
      <c r="AT152" t="e">
        <f>AND('Planilla_General_03-12-2012_9_3'!M2419,"AAAAAH/1My0=")</f>
        <v>#VALUE!</v>
      </c>
      <c r="AU152" t="e">
        <f>AND('Planilla_General_03-12-2012_9_3'!N2419,"AAAAAH/1My4=")</f>
        <v>#VALUE!</v>
      </c>
      <c r="AV152" t="e">
        <f>AND('Planilla_General_03-12-2012_9_3'!O2419,"AAAAAH/1My8=")</f>
        <v>#VALUE!</v>
      </c>
      <c r="AW152">
        <f>IF('Planilla_General_03-12-2012_9_3'!2420:2420,"AAAAAH/1MzA=",0)</f>
        <v>0</v>
      </c>
      <c r="AX152" t="e">
        <f>AND('Planilla_General_03-12-2012_9_3'!A2420,"AAAAAH/1MzE=")</f>
        <v>#VALUE!</v>
      </c>
      <c r="AY152" t="e">
        <f>AND('Planilla_General_03-12-2012_9_3'!B2420,"AAAAAH/1MzI=")</f>
        <v>#VALUE!</v>
      </c>
      <c r="AZ152" t="e">
        <f>AND('Planilla_General_03-12-2012_9_3'!C2420,"AAAAAH/1MzM=")</f>
        <v>#VALUE!</v>
      </c>
      <c r="BA152" t="e">
        <f>AND('Planilla_General_03-12-2012_9_3'!D2420,"AAAAAH/1MzQ=")</f>
        <v>#VALUE!</v>
      </c>
      <c r="BB152" t="e">
        <f>AND('Planilla_General_03-12-2012_9_3'!E2420,"AAAAAH/1MzU=")</f>
        <v>#VALUE!</v>
      </c>
      <c r="BC152" t="e">
        <f>AND('Planilla_General_03-12-2012_9_3'!F2420,"AAAAAH/1MzY=")</f>
        <v>#VALUE!</v>
      </c>
      <c r="BD152" t="e">
        <f>AND('Planilla_General_03-12-2012_9_3'!G2420,"AAAAAH/1Mzc=")</f>
        <v>#VALUE!</v>
      </c>
      <c r="BE152" t="e">
        <f>AND('Planilla_General_03-12-2012_9_3'!H2420,"AAAAAH/1Mzg=")</f>
        <v>#VALUE!</v>
      </c>
      <c r="BF152" t="e">
        <f>AND('Planilla_General_03-12-2012_9_3'!I2420,"AAAAAH/1Mzk=")</f>
        <v>#VALUE!</v>
      </c>
      <c r="BG152" t="e">
        <f>AND('Planilla_General_03-12-2012_9_3'!J2420,"AAAAAH/1Mzo=")</f>
        <v>#VALUE!</v>
      </c>
      <c r="BH152" t="e">
        <f>AND('Planilla_General_03-12-2012_9_3'!K2420,"AAAAAH/1Mzs=")</f>
        <v>#VALUE!</v>
      </c>
      <c r="BI152" t="e">
        <f>AND('Planilla_General_03-12-2012_9_3'!L2420,"AAAAAH/1Mzw=")</f>
        <v>#VALUE!</v>
      </c>
      <c r="BJ152" t="e">
        <f>AND('Planilla_General_03-12-2012_9_3'!M2420,"AAAAAH/1Mz0=")</f>
        <v>#VALUE!</v>
      </c>
      <c r="BK152" t="e">
        <f>AND('Planilla_General_03-12-2012_9_3'!N2420,"AAAAAH/1Mz4=")</f>
        <v>#VALUE!</v>
      </c>
      <c r="BL152" t="e">
        <f>AND('Planilla_General_03-12-2012_9_3'!O2420,"AAAAAH/1Mz8=")</f>
        <v>#VALUE!</v>
      </c>
      <c r="BM152">
        <f>IF('Planilla_General_03-12-2012_9_3'!2421:2421,"AAAAAH/1M0A=",0)</f>
        <v>0</v>
      </c>
      <c r="BN152" t="e">
        <f>AND('Planilla_General_03-12-2012_9_3'!A2421,"AAAAAH/1M0E=")</f>
        <v>#VALUE!</v>
      </c>
      <c r="BO152" t="e">
        <f>AND('Planilla_General_03-12-2012_9_3'!B2421,"AAAAAH/1M0I=")</f>
        <v>#VALUE!</v>
      </c>
      <c r="BP152" t="e">
        <f>AND('Planilla_General_03-12-2012_9_3'!C2421,"AAAAAH/1M0M=")</f>
        <v>#VALUE!</v>
      </c>
      <c r="BQ152" t="e">
        <f>AND('Planilla_General_03-12-2012_9_3'!D2421,"AAAAAH/1M0Q=")</f>
        <v>#VALUE!</v>
      </c>
      <c r="BR152" t="e">
        <f>AND('Planilla_General_03-12-2012_9_3'!E2421,"AAAAAH/1M0U=")</f>
        <v>#VALUE!</v>
      </c>
      <c r="BS152" t="e">
        <f>AND('Planilla_General_03-12-2012_9_3'!F2421,"AAAAAH/1M0Y=")</f>
        <v>#VALUE!</v>
      </c>
      <c r="BT152" t="e">
        <f>AND('Planilla_General_03-12-2012_9_3'!G2421,"AAAAAH/1M0c=")</f>
        <v>#VALUE!</v>
      </c>
      <c r="BU152" t="e">
        <f>AND('Planilla_General_03-12-2012_9_3'!H2421,"AAAAAH/1M0g=")</f>
        <v>#VALUE!</v>
      </c>
      <c r="BV152" t="e">
        <f>AND('Planilla_General_03-12-2012_9_3'!I2421,"AAAAAH/1M0k=")</f>
        <v>#VALUE!</v>
      </c>
      <c r="BW152" t="e">
        <f>AND('Planilla_General_03-12-2012_9_3'!J2421,"AAAAAH/1M0o=")</f>
        <v>#VALUE!</v>
      </c>
      <c r="BX152" t="e">
        <f>AND('Planilla_General_03-12-2012_9_3'!K2421,"AAAAAH/1M0s=")</f>
        <v>#VALUE!</v>
      </c>
      <c r="BY152" t="e">
        <f>AND('Planilla_General_03-12-2012_9_3'!L2421,"AAAAAH/1M0w=")</f>
        <v>#VALUE!</v>
      </c>
      <c r="BZ152" t="e">
        <f>AND('Planilla_General_03-12-2012_9_3'!M2421,"AAAAAH/1M00=")</f>
        <v>#VALUE!</v>
      </c>
      <c r="CA152" t="e">
        <f>AND('Planilla_General_03-12-2012_9_3'!N2421,"AAAAAH/1M04=")</f>
        <v>#VALUE!</v>
      </c>
      <c r="CB152" t="e">
        <f>AND('Planilla_General_03-12-2012_9_3'!O2421,"AAAAAH/1M08=")</f>
        <v>#VALUE!</v>
      </c>
      <c r="CC152">
        <f>IF('Planilla_General_03-12-2012_9_3'!2422:2422,"AAAAAH/1M1A=",0)</f>
        <v>0</v>
      </c>
      <c r="CD152" t="e">
        <f>AND('Planilla_General_03-12-2012_9_3'!A2422,"AAAAAH/1M1E=")</f>
        <v>#VALUE!</v>
      </c>
      <c r="CE152" t="e">
        <f>AND('Planilla_General_03-12-2012_9_3'!B2422,"AAAAAH/1M1I=")</f>
        <v>#VALUE!</v>
      </c>
      <c r="CF152" t="e">
        <f>AND('Planilla_General_03-12-2012_9_3'!C2422,"AAAAAH/1M1M=")</f>
        <v>#VALUE!</v>
      </c>
      <c r="CG152" t="e">
        <f>AND('Planilla_General_03-12-2012_9_3'!D2422,"AAAAAH/1M1Q=")</f>
        <v>#VALUE!</v>
      </c>
      <c r="CH152" t="e">
        <f>AND('Planilla_General_03-12-2012_9_3'!E2422,"AAAAAH/1M1U=")</f>
        <v>#VALUE!</v>
      </c>
      <c r="CI152" t="e">
        <f>AND('Planilla_General_03-12-2012_9_3'!F2422,"AAAAAH/1M1Y=")</f>
        <v>#VALUE!</v>
      </c>
      <c r="CJ152" t="e">
        <f>AND('Planilla_General_03-12-2012_9_3'!G2422,"AAAAAH/1M1c=")</f>
        <v>#VALUE!</v>
      </c>
      <c r="CK152" t="e">
        <f>AND('Planilla_General_03-12-2012_9_3'!H2422,"AAAAAH/1M1g=")</f>
        <v>#VALUE!</v>
      </c>
      <c r="CL152" t="e">
        <f>AND('Planilla_General_03-12-2012_9_3'!I2422,"AAAAAH/1M1k=")</f>
        <v>#VALUE!</v>
      </c>
      <c r="CM152" t="e">
        <f>AND('Planilla_General_03-12-2012_9_3'!J2422,"AAAAAH/1M1o=")</f>
        <v>#VALUE!</v>
      </c>
      <c r="CN152" t="e">
        <f>AND('Planilla_General_03-12-2012_9_3'!K2422,"AAAAAH/1M1s=")</f>
        <v>#VALUE!</v>
      </c>
      <c r="CO152" t="e">
        <f>AND('Planilla_General_03-12-2012_9_3'!L2422,"AAAAAH/1M1w=")</f>
        <v>#VALUE!</v>
      </c>
      <c r="CP152" t="e">
        <f>AND('Planilla_General_03-12-2012_9_3'!M2422,"AAAAAH/1M10=")</f>
        <v>#VALUE!</v>
      </c>
      <c r="CQ152" t="e">
        <f>AND('Planilla_General_03-12-2012_9_3'!N2422,"AAAAAH/1M14=")</f>
        <v>#VALUE!</v>
      </c>
      <c r="CR152" t="e">
        <f>AND('Planilla_General_03-12-2012_9_3'!O2422,"AAAAAH/1M18=")</f>
        <v>#VALUE!</v>
      </c>
      <c r="CS152">
        <f>IF('Planilla_General_03-12-2012_9_3'!2423:2423,"AAAAAH/1M2A=",0)</f>
        <v>0</v>
      </c>
      <c r="CT152" t="e">
        <f>AND('Planilla_General_03-12-2012_9_3'!A2423,"AAAAAH/1M2E=")</f>
        <v>#VALUE!</v>
      </c>
      <c r="CU152" t="e">
        <f>AND('Planilla_General_03-12-2012_9_3'!B2423,"AAAAAH/1M2I=")</f>
        <v>#VALUE!</v>
      </c>
      <c r="CV152" t="e">
        <f>AND('Planilla_General_03-12-2012_9_3'!C2423,"AAAAAH/1M2M=")</f>
        <v>#VALUE!</v>
      </c>
      <c r="CW152" t="e">
        <f>AND('Planilla_General_03-12-2012_9_3'!D2423,"AAAAAH/1M2Q=")</f>
        <v>#VALUE!</v>
      </c>
      <c r="CX152" t="e">
        <f>AND('Planilla_General_03-12-2012_9_3'!E2423,"AAAAAH/1M2U=")</f>
        <v>#VALUE!</v>
      </c>
      <c r="CY152" t="e">
        <f>AND('Planilla_General_03-12-2012_9_3'!F2423,"AAAAAH/1M2Y=")</f>
        <v>#VALUE!</v>
      </c>
      <c r="CZ152" t="e">
        <f>AND('Planilla_General_03-12-2012_9_3'!G2423,"AAAAAH/1M2c=")</f>
        <v>#VALUE!</v>
      </c>
      <c r="DA152" t="e">
        <f>AND('Planilla_General_03-12-2012_9_3'!H2423,"AAAAAH/1M2g=")</f>
        <v>#VALUE!</v>
      </c>
      <c r="DB152" t="e">
        <f>AND('Planilla_General_03-12-2012_9_3'!I2423,"AAAAAH/1M2k=")</f>
        <v>#VALUE!</v>
      </c>
      <c r="DC152" t="e">
        <f>AND('Planilla_General_03-12-2012_9_3'!J2423,"AAAAAH/1M2o=")</f>
        <v>#VALUE!</v>
      </c>
      <c r="DD152" t="e">
        <f>AND('Planilla_General_03-12-2012_9_3'!K2423,"AAAAAH/1M2s=")</f>
        <v>#VALUE!</v>
      </c>
      <c r="DE152" t="e">
        <f>AND('Planilla_General_03-12-2012_9_3'!L2423,"AAAAAH/1M2w=")</f>
        <v>#VALUE!</v>
      </c>
      <c r="DF152" t="e">
        <f>AND('Planilla_General_03-12-2012_9_3'!M2423,"AAAAAH/1M20=")</f>
        <v>#VALUE!</v>
      </c>
      <c r="DG152" t="e">
        <f>AND('Planilla_General_03-12-2012_9_3'!N2423,"AAAAAH/1M24=")</f>
        <v>#VALUE!</v>
      </c>
      <c r="DH152" t="e">
        <f>AND('Planilla_General_03-12-2012_9_3'!O2423,"AAAAAH/1M28=")</f>
        <v>#VALUE!</v>
      </c>
      <c r="DI152">
        <f>IF('Planilla_General_03-12-2012_9_3'!2424:2424,"AAAAAH/1M3A=",0)</f>
        <v>0</v>
      </c>
      <c r="DJ152" t="e">
        <f>AND('Planilla_General_03-12-2012_9_3'!A2424,"AAAAAH/1M3E=")</f>
        <v>#VALUE!</v>
      </c>
      <c r="DK152" t="e">
        <f>AND('Planilla_General_03-12-2012_9_3'!B2424,"AAAAAH/1M3I=")</f>
        <v>#VALUE!</v>
      </c>
      <c r="DL152" t="e">
        <f>AND('Planilla_General_03-12-2012_9_3'!C2424,"AAAAAH/1M3M=")</f>
        <v>#VALUE!</v>
      </c>
      <c r="DM152" t="e">
        <f>AND('Planilla_General_03-12-2012_9_3'!D2424,"AAAAAH/1M3Q=")</f>
        <v>#VALUE!</v>
      </c>
      <c r="DN152" t="e">
        <f>AND('Planilla_General_03-12-2012_9_3'!E2424,"AAAAAH/1M3U=")</f>
        <v>#VALUE!</v>
      </c>
      <c r="DO152" t="e">
        <f>AND('Planilla_General_03-12-2012_9_3'!F2424,"AAAAAH/1M3Y=")</f>
        <v>#VALUE!</v>
      </c>
      <c r="DP152" t="e">
        <f>AND('Planilla_General_03-12-2012_9_3'!G2424,"AAAAAH/1M3c=")</f>
        <v>#VALUE!</v>
      </c>
      <c r="DQ152" t="e">
        <f>AND('Planilla_General_03-12-2012_9_3'!H2424,"AAAAAH/1M3g=")</f>
        <v>#VALUE!</v>
      </c>
      <c r="DR152" t="e">
        <f>AND('Planilla_General_03-12-2012_9_3'!I2424,"AAAAAH/1M3k=")</f>
        <v>#VALUE!</v>
      </c>
      <c r="DS152" t="e">
        <f>AND('Planilla_General_03-12-2012_9_3'!J2424,"AAAAAH/1M3o=")</f>
        <v>#VALUE!</v>
      </c>
      <c r="DT152" t="e">
        <f>AND('Planilla_General_03-12-2012_9_3'!K2424,"AAAAAH/1M3s=")</f>
        <v>#VALUE!</v>
      </c>
      <c r="DU152" t="e">
        <f>AND('Planilla_General_03-12-2012_9_3'!L2424,"AAAAAH/1M3w=")</f>
        <v>#VALUE!</v>
      </c>
      <c r="DV152" t="e">
        <f>AND('Planilla_General_03-12-2012_9_3'!M2424,"AAAAAH/1M30=")</f>
        <v>#VALUE!</v>
      </c>
      <c r="DW152" t="e">
        <f>AND('Planilla_General_03-12-2012_9_3'!N2424,"AAAAAH/1M34=")</f>
        <v>#VALUE!</v>
      </c>
      <c r="DX152" t="e">
        <f>AND('Planilla_General_03-12-2012_9_3'!O2424,"AAAAAH/1M38=")</f>
        <v>#VALUE!</v>
      </c>
      <c r="DY152">
        <f>IF('Planilla_General_03-12-2012_9_3'!2425:2425,"AAAAAH/1M4A=",0)</f>
        <v>0</v>
      </c>
      <c r="DZ152" t="e">
        <f>AND('Planilla_General_03-12-2012_9_3'!A2425,"AAAAAH/1M4E=")</f>
        <v>#VALUE!</v>
      </c>
      <c r="EA152" t="e">
        <f>AND('Planilla_General_03-12-2012_9_3'!B2425,"AAAAAH/1M4I=")</f>
        <v>#VALUE!</v>
      </c>
      <c r="EB152" t="e">
        <f>AND('Planilla_General_03-12-2012_9_3'!C2425,"AAAAAH/1M4M=")</f>
        <v>#VALUE!</v>
      </c>
      <c r="EC152" t="e">
        <f>AND('Planilla_General_03-12-2012_9_3'!D2425,"AAAAAH/1M4Q=")</f>
        <v>#VALUE!</v>
      </c>
      <c r="ED152" t="e">
        <f>AND('Planilla_General_03-12-2012_9_3'!E2425,"AAAAAH/1M4U=")</f>
        <v>#VALUE!</v>
      </c>
      <c r="EE152" t="e">
        <f>AND('Planilla_General_03-12-2012_9_3'!F2425,"AAAAAH/1M4Y=")</f>
        <v>#VALUE!</v>
      </c>
      <c r="EF152" t="e">
        <f>AND('Planilla_General_03-12-2012_9_3'!G2425,"AAAAAH/1M4c=")</f>
        <v>#VALUE!</v>
      </c>
      <c r="EG152" t="e">
        <f>AND('Planilla_General_03-12-2012_9_3'!H2425,"AAAAAH/1M4g=")</f>
        <v>#VALUE!</v>
      </c>
      <c r="EH152" t="e">
        <f>AND('Planilla_General_03-12-2012_9_3'!I2425,"AAAAAH/1M4k=")</f>
        <v>#VALUE!</v>
      </c>
      <c r="EI152" t="e">
        <f>AND('Planilla_General_03-12-2012_9_3'!J2425,"AAAAAH/1M4o=")</f>
        <v>#VALUE!</v>
      </c>
      <c r="EJ152" t="e">
        <f>AND('Planilla_General_03-12-2012_9_3'!K2425,"AAAAAH/1M4s=")</f>
        <v>#VALUE!</v>
      </c>
      <c r="EK152" t="e">
        <f>AND('Planilla_General_03-12-2012_9_3'!L2425,"AAAAAH/1M4w=")</f>
        <v>#VALUE!</v>
      </c>
      <c r="EL152" t="e">
        <f>AND('Planilla_General_03-12-2012_9_3'!M2425,"AAAAAH/1M40=")</f>
        <v>#VALUE!</v>
      </c>
      <c r="EM152" t="e">
        <f>AND('Planilla_General_03-12-2012_9_3'!N2425,"AAAAAH/1M44=")</f>
        <v>#VALUE!</v>
      </c>
      <c r="EN152" t="e">
        <f>AND('Planilla_General_03-12-2012_9_3'!O2425,"AAAAAH/1M48=")</f>
        <v>#VALUE!</v>
      </c>
      <c r="EO152">
        <f>IF('Planilla_General_03-12-2012_9_3'!2426:2426,"AAAAAH/1M5A=",0)</f>
        <v>0</v>
      </c>
      <c r="EP152" t="e">
        <f>AND('Planilla_General_03-12-2012_9_3'!A2426,"AAAAAH/1M5E=")</f>
        <v>#VALUE!</v>
      </c>
      <c r="EQ152" t="e">
        <f>AND('Planilla_General_03-12-2012_9_3'!B2426,"AAAAAH/1M5I=")</f>
        <v>#VALUE!</v>
      </c>
      <c r="ER152" t="e">
        <f>AND('Planilla_General_03-12-2012_9_3'!C2426,"AAAAAH/1M5M=")</f>
        <v>#VALUE!</v>
      </c>
      <c r="ES152" t="e">
        <f>AND('Planilla_General_03-12-2012_9_3'!D2426,"AAAAAH/1M5Q=")</f>
        <v>#VALUE!</v>
      </c>
      <c r="ET152" t="e">
        <f>AND('Planilla_General_03-12-2012_9_3'!E2426,"AAAAAH/1M5U=")</f>
        <v>#VALUE!</v>
      </c>
      <c r="EU152" t="e">
        <f>AND('Planilla_General_03-12-2012_9_3'!F2426,"AAAAAH/1M5Y=")</f>
        <v>#VALUE!</v>
      </c>
      <c r="EV152" t="e">
        <f>AND('Planilla_General_03-12-2012_9_3'!G2426,"AAAAAH/1M5c=")</f>
        <v>#VALUE!</v>
      </c>
      <c r="EW152" t="e">
        <f>AND('Planilla_General_03-12-2012_9_3'!H2426,"AAAAAH/1M5g=")</f>
        <v>#VALUE!</v>
      </c>
      <c r="EX152" t="e">
        <f>AND('Planilla_General_03-12-2012_9_3'!I2426,"AAAAAH/1M5k=")</f>
        <v>#VALUE!</v>
      </c>
      <c r="EY152" t="e">
        <f>AND('Planilla_General_03-12-2012_9_3'!J2426,"AAAAAH/1M5o=")</f>
        <v>#VALUE!</v>
      </c>
      <c r="EZ152" t="e">
        <f>AND('Planilla_General_03-12-2012_9_3'!K2426,"AAAAAH/1M5s=")</f>
        <v>#VALUE!</v>
      </c>
      <c r="FA152" t="e">
        <f>AND('Planilla_General_03-12-2012_9_3'!L2426,"AAAAAH/1M5w=")</f>
        <v>#VALUE!</v>
      </c>
      <c r="FB152" t="e">
        <f>AND('Planilla_General_03-12-2012_9_3'!M2426,"AAAAAH/1M50=")</f>
        <v>#VALUE!</v>
      </c>
      <c r="FC152" t="e">
        <f>AND('Planilla_General_03-12-2012_9_3'!N2426,"AAAAAH/1M54=")</f>
        <v>#VALUE!</v>
      </c>
      <c r="FD152" t="e">
        <f>AND('Planilla_General_03-12-2012_9_3'!O2426,"AAAAAH/1M58=")</f>
        <v>#VALUE!</v>
      </c>
      <c r="FE152">
        <f>IF('Planilla_General_03-12-2012_9_3'!2427:2427,"AAAAAH/1M6A=",0)</f>
        <v>0</v>
      </c>
      <c r="FF152" t="e">
        <f>AND('Planilla_General_03-12-2012_9_3'!A2427,"AAAAAH/1M6E=")</f>
        <v>#VALUE!</v>
      </c>
      <c r="FG152" t="e">
        <f>AND('Planilla_General_03-12-2012_9_3'!B2427,"AAAAAH/1M6I=")</f>
        <v>#VALUE!</v>
      </c>
      <c r="FH152" t="e">
        <f>AND('Planilla_General_03-12-2012_9_3'!C2427,"AAAAAH/1M6M=")</f>
        <v>#VALUE!</v>
      </c>
      <c r="FI152" t="e">
        <f>AND('Planilla_General_03-12-2012_9_3'!D2427,"AAAAAH/1M6Q=")</f>
        <v>#VALUE!</v>
      </c>
      <c r="FJ152" t="e">
        <f>AND('Planilla_General_03-12-2012_9_3'!E2427,"AAAAAH/1M6U=")</f>
        <v>#VALUE!</v>
      </c>
      <c r="FK152" t="e">
        <f>AND('Planilla_General_03-12-2012_9_3'!F2427,"AAAAAH/1M6Y=")</f>
        <v>#VALUE!</v>
      </c>
      <c r="FL152" t="e">
        <f>AND('Planilla_General_03-12-2012_9_3'!G2427,"AAAAAH/1M6c=")</f>
        <v>#VALUE!</v>
      </c>
      <c r="FM152" t="e">
        <f>AND('Planilla_General_03-12-2012_9_3'!H2427,"AAAAAH/1M6g=")</f>
        <v>#VALUE!</v>
      </c>
      <c r="FN152" t="e">
        <f>AND('Planilla_General_03-12-2012_9_3'!I2427,"AAAAAH/1M6k=")</f>
        <v>#VALUE!</v>
      </c>
      <c r="FO152" t="e">
        <f>AND('Planilla_General_03-12-2012_9_3'!J2427,"AAAAAH/1M6o=")</f>
        <v>#VALUE!</v>
      </c>
      <c r="FP152" t="e">
        <f>AND('Planilla_General_03-12-2012_9_3'!K2427,"AAAAAH/1M6s=")</f>
        <v>#VALUE!</v>
      </c>
      <c r="FQ152" t="e">
        <f>AND('Planilla_General_03-12-2012_9_3'!L2427,"AAAAAH/1M6w=")</f>
        <v>#VALUE!</v>
      </c>
      <c r="FR152" t="e">
        <f>AND('Planilla_General_03-12-2012_9_3'!M2427,"AAAAAH/1M60=")</f>
        <v>#VALUE!</v>
      </c>
      <c r="FS152" t="e">
        <f>AND('Planilla_General_03-12-2012_9_3'!N2427,"AAAAAH/1M64=")</f>
        <v>#VALUE!</v>
      </c>
      <c r="FT152" t="e">
        <f>AND('Planilla_General_03-12-2012_9_3'!O2427,"AAAAAH/1M68=")</f>
        <v>#VALUE!</v>
      </c>
      <c r="FU152">
        <f>IF('Planilla_General_03-12-2012_9_3'!2428:2428,"AAAAAH/1M7A=",0)</f>
        <v>0</v>
      </c>
      <c r="FV152" t="e">
        <f>AND('Planilla_General_03-12-2012_9_3'!A2428,"AAAAAH/1M7E=")</f>
        <v>#VALUE!</v>
      </c>
      <c r="FW152" t="e">
        <f>AND('Planilla_General_03-12-2012_9_3'!B2428,"AAAAAH/1M7I=")</f>
        <v>#VALUE!</v>
      </c>
      <c r="FX152" t="e">
        <f>AND('Planilla_General_03-12-2012_9_3'!C2428,"AAAAAH/1M7M=")</f>
        <v>#VALUE!</v>
      </c>
      <c r="FY152" t="e">
        <f>AND('Planilla_General_03-12-2012_9_3'!D2428,"AAAAAH/1M7Q=")</f>
        <v>#VALUE!</v>
      </c>
      <c r="FZ152" t="e">
        <f>AND('Planilla_General_03-12-2012_9_3'!E2428,"AAAAAH/1M7U=")</f>
        <v>#VALUE!</v>
      </c>
      <c r="GA152" t="e">
        <f>AND('Planilla_General_03-12-2012_9_3'!F2428,"AAAAAH/1M7Y=")</f>
        <v>#VALUE!</v>
      </c>
      <c r="GB152" t="e">
        <f>AND('Planilla_General_03-12-2012_9_3'!G2428,"AAAAAH/1M7c=")</f>
        <v>#VALUE!</v>
      </c>
      <c r="GC152" t="e">
        <f>AND('Planilla_General_03-12-2012_9_3'!H2428,"AAAAAH/1M7g=")</f>
        <v>#VALUE!</v>
      </c>
      <c r="GD152" t="e">
        <f>AND('Planilla_General_03-12-2012_9_3'!I2428,"AAAAAH/1M7k=")</f>
        <v>#VALUE!</v>
      </c>
      <c r="GE152" t="e">
        <f>AND('Planilla_General_03-12-2012_9_3'!J2428,"AAAAAH/1M7o=")</f>
        <v>#VALUE!</v>
      </c>
      <c r="GF152" t="e">
        <f>AND('Planilla_General_03-12-2012_9_3'!K2428,"AAAAAH/1M7s=")</f>
        <v>#VALUE!</v>
      </c>
      <c r="GG152" t="e">
        <f>AND('Planilla_General_03-12-2012_9_3'!L2428,"AAAAAH/1M7w=")</f>
        <v>#VALUE!</v>
      </c>
      <c r="GH152" t="e">
        <f>AND('Planilla_General_03-12-2012_9_3'!M2428,"AAAAAH/1M70=")</f>
        <v>#VALUE!</v>
      </c>
      <c r="GI152" t="e">
        <f>AND('Planilla_General_03-12-2012_9_3'!N2428,"AAAAAH/1M74=")</f>
        <v>#VALUE!</v>
      </c>
      <c r="GJ152" t="e">
        <f>AND('Planilla_General_03-12-2012_9_3'!O2428,"AAAAAH/1M78=")</f>
        <v>#VALUE!</v>
      </c>
      <c r="GK152">
        <f>IF('Planilla_General_03-12-2012_9_3'!2429:2429,"AAAAAH/1M8A=",0)</f>
        <v>0</v>
      </c>
      <c r="GL152" t="e">
        <f>AND('Planilla_General_03-12-2012_9_3'!A2429,"AAAAAH/1M8E=")</f>
        <v>#VALUE!</v>
      </c>
      <c r="GM152" t="e">
        <f>AND('Planilla_General_03-12-2012_9_3'!B2429,"AAAAAH/1M8I=")</f>
        <v>#VALUE!</v>
      </c>
      <c r="GN152" t="e">
        <f>AND('Planilla_General_03-12-2012_9_3'!C2429,"AAAAAH/1M8M=")</f>
        <v>#VALUE!</v>
      </c>
      <c r="GO152" t="e">
        <f>AND('Planilla_General_03-12-2012_9_3'!D2429,"AAAAAH/1M8Q=")</f>
        <v>#VALUE!</v>
      </c>
      <c r="GP152" t="e">
        <f>AND('Planilla_General_03-12-2012_9_3'!E2429,"AAAAAH/1M8U=")</f>
        <v>#VALUE!</v>
      </c>
      <c r="GQ152" t="e">
        <f>AND('Planilla_General_03-12-2012_9_3'!F2429,"AAAAAH/1M8Y=")</f>
        <v>#VALUE!</v>
      </c>
      <c r="GR152" t="e">
        <f>AND('Planilla_General_03-12-2012_9_3'!G2429,"AAAAAH/1M8c=")</f>
        <v>#VALUE!</v>
      </c>
      <c r="GS152" t="e">
        <f>AND('Planilla_General_03-12-2012_9_3'!H2429,"AAAAAH/1M8g=")</f>
        <v>#VALUE!</v>
      </c>
      <c r="GT152" t="e">
        <f>AND('Planilla_General_03-12-2012_9_3'!I2429,"AAAAAH/1M8k=")</f>
        <v>#VALUE!</v>
      </c>
      <c r="GU152" t="e">
        <f>AND('Planilla_General_03-12-2012_9_3'!J2429,"AAAAAH/1M8o=")</f>
        <v>#VALUE!</v>
      </c>
      <c r="GV152" t="e">
        <f>AND('Planilla_General_03-12-2012_9_3'!K2429,"AAAAAH/1M8s=")</f>
        <v>#VALUE!</v>
      </c>
      <c r="GW152" t="e">
        <f>AND('Planilla_General_03-12-2012_9_3'!L2429,"AAAAAH/1M8w=")</f>
        <v>#VALUE!</v>
      </c>
      <c r="GX152" t="e">
        <f>AND('Planilla_General_03-12-2012_9_3'!M2429,"AAAAAH/1M80=")</f>
        <v>#VALUE!</v>
      </c>
      <c r="GY152" t="e">
        <f>AND('Planilla_General_03-12-2012_9_3'!N2429,"AAAAAH/1M84=")</f>
        <v>#VALUE!</v>
      </c>
      <c r="GZ152" t="e">
        <f>AND('Planilla_General_03-12-2012_9_3'!O2429,"AAAAAH/1M88=")</f>
        <v>#VALUE!</v>
      </c>
      <c r="HA152">
        <f>IF('Planilla_General_03-12-2012_9_3'!2430:2430,"AAAAAH/1M9A=",0)</f>
        <v>0</v>
      </c>
      <c r="HB152" t="e">
        <f>AND('Planilla_General_03-12-2012_9_3'!A2430,"AAAAAH/1M9E=")</f>
        <v>#VALUE!</v>
      </c>
      <c r="HC152" t="e">
        <f>AND('Planilla_General_03-12-2012_9_3'!B2430,"AAAAAH/1M9I=")</f>
        <v>#VALUE!</v>
      </c>
      <c r="HD152" t="e">
        <f>AND('Planilla_General_03-12-2012_9_3'!C2430,"AAAAAH/1M9M=")</f>
        <v>#VALUE!</v>
      </c>
      <c r="HE152" t="e">
        <f>AND('Planilla_General_03-12-2012_9_3'!D2430,"AAAAAH/1M9Q=")</f>
        <v>#VALUE!</v>
      </c>
      <c r="HF152" t="e">
        <f>AND('Planilla_General_03-12-2012_9_3'!E2430,"AAAAAH/1M9U=")</f>
        <v>#VALUE!</v>
      </c>
      <c r="HG152" t="e">
        <f>AND('Planilla_General_03-12-2012_9_3'!F2430,"AAAAAH/1M9Y=")</f>
        <v>#VALUE!</v>
      </c>
      <c r="HH152" t="e">
        <f>AND('Planilla_General_03-12-2012_9_3'!G2430,"AAAAAH/1M9c=")</f>
        <v>#VALUE!</v>
      </c>
      <c r="HI152" t="e">
        <f>AND('Planilla_General_03-12-2012_9_3'!H2430,"AAAAAH/1M9g=")</f>
        <v>#VALUE!</v>
      </c>
      <c r="HJ152" t="e">
        <f>AND('Planilla_General_03-12-2012_9_3'!I2430,"AAAAAH/1M9k=")</f>
        <v>#VALUE!</v>
      </c>
      <c r="HK152" t="e">
        <f>AND('Planilla_General_03-12-2012_9_3'!J2430,"AAAAAH/1M9o=")</f>
        <v>#VALUE!</v>
      </c>
      <c r="HL152" t="e">
        <f>AND('Planilla_General_03-12-2012_9_3'!K2430,"AAAAAH/1M9s=")</f>
        <v>#VALUE!</v>
      </c>
      <c r="HM152" t="e">
        <f>AND('Planilla_General_03-12-2012_9_3'!L2430,"AAAAAH/1M9w=")</f>
        <v>#VALUE!</v>
      </c>
      <c r="HN152" t="e">
        <f>AND('Planilla_General_03-12-2012_9_3'!M2430,"AAAAAH/1M90=")</f>
        <v>#VALUE!</v>
      </c>
      <c r="HO152" t="e">
        <f>AND('Planilla_General_03-12-2012_9_3'!N2430,"AAAAAH/1M94=")</f>
        <v>#VALUE!</v>
      </c>
      <c r="HP152" t="e">
        <f>AND('Planilla_General_03-12-2012_9_3'!O2430,"AAAAAH/1M98=")</f>
        <v>#VALUE!</v>
      </c>
      <c r="HQ152">
        <f>IF('Planilla_General_03-12-2012_9_3'!2431:2431,"AAAAAH/1M+A=",0)</f>
        <v>0</v>
      </c>
      <c r="HR152" t="e">
        <f>AND('Planilla_General_03-12-2012_9_3'!A2431,"AAAAAH/1M+E=")</f>
        <v>#VALUE!</v>
      </c>
      <c r="HS152" t="e">
        <f>AND('Planilla_General_03-12-2012_9_3'!B2431,"AAAAAH/1M+I=")</f>
        <v>#VALUE!</v>
      </c>
      <c r="HT152" t="e">
        <f>AND('Planilla_General_03-12-2012_9_3'!C2431,"AAAAAH/1M+M=")</f>
        <v>#VALUE!</v>
      </c>
      <c r="HU152" t="e">
        <f>AND('Planilla_General_03-12-2012_9_3'!D2431,"AAAAAH/1M+Q=")</f>
        <v>#VALUE!</v>
      </c>
      <c r="HV152" t="e">
        <f>AND('Planilla_General_03-12-2012_9_3'!E2431,"AAAAAH/1M+U=")</f>
        <v>#VALUE!</v>
      </c>
      <c r="HW152" t="e">
        <f>AND('Planilla_General_03-12-2012_9_3'!F2431,"AAAAAH/1M+Y=")</f>
        <v>#VALUE!</v>
      </c>
      <c r="HX152" t="e">
        <f>AND('Planilla_General_03-12-2012_9_3'!G2431,"AAAAAH/1M+c=")</f>
        <v>#VALUE!</v>
      </c>
      <c r="HY152" t="e">
        <f>AND('Planilla_General_03-12-2012_9_3'!H2431,"AAAAAH/1M+g=")</f>
        <v>#VALUE!</v>
      </c>
      <c r="HZ152" t="e">
        <f>AND('Planilla_General_03-12-2012_9_3'!I2431,"AAAAAH/1M+k=")</f>
        <v>#VALUE!</v>
      </c>
      <c r="IA152" t="e">
        <f>AND('Planilla_General_03-12-2012_9_3'!J2431,"AAAAAH/1M+o=")</f>
        <v>#VALUE!</v>
      </c>
      <c r="IB152" t="e">
        <f>AND('Planilla_General_03-12-2012_9_3'!K2431,"AAAAAH/1M+s=")</f>
        <v>#VALUE!</v>
      </c>
      <c r="IC152" t="e">
        <f>AND('Planilla_General_03-12-2012_9_3'!L2431,"AAAAAH/1M+w=")</f>
        <v>#VALUE!</v>
      </c>
      <c r="ID152" t="e">
        <f>AND('Planilla_General_03-12-2012_9_3'!M2431,"AAAAAH/1M+0=")</f>
        <v>#VALUE!</v>
      </c>
      <c r="IE152" t="e">
        <f>AND('Planilla_General_03-12-2012_9_3'!N2431,"AAAAAH/1M+4=")</f>
        <v>#VALUE!</v>
      </c>
      <c r="IF152" t="e">
        <f>AND('Planilla_General_03-12-2012_9_3'!O2431,"AAAAAH/1M+8=")</f>
        <v>#VALUE!</v>
      </c>
      <c r="IG152">
        <f>IF('Planilla_General_03-12-2012_9_3'!2432:2432,"AAAAAH/1M/A=",0)</f>
        <v>0</v>
      </c>
      <c r="IH152" t="e">
        <f>AND('Planilla_General_03-12-2012_9_3'!A2432,"AAAAAH/1M/E=")</f>
        <v>#VALUE!</v>
      </c>
      <c r="II152" t="e">
        <f>AND('Planilla_General_03-12-2012_9_3'!B2432,"AAAAAH/1M/I=")</f>
        <v>#VALUE!</v>
      </c>
      <c r="IJ152" t="e">
        <f>AND('Planilla_General_03-12-2012_9_3'!C2432,"AAAAAH/1M/M=")</f>
        <v>#VALUE!</v>
      </c>
      <c r="IK152" t="e">
        <f>AND('Planilla_General_03-12-2012_9_3'!D2432,"AAAAAH/1M/Q=")</f>
        <v>#VALUE!</v>
      </c>
      <c r="IL152" t="e">
        <f>AND('Planilla_General_03-12-2012_9_3'!E2432,"AAAAAH/1M/U=")</f>
        <v>#VALUE!</v>
      </c>
      <c r="IM152" t="e">
        <f>AND('Planilla_General_03-12-2012_9_3'!F2432,"AAAAAH/1M/Y=")</f>
        <v>#VALUE!</v>
      </c>
      <c r="IN152" t="e">
        <f>AND('Planilla_General_03-12-2012_9_3'!G2432,"AAAAAH/1M/c=")</f>
        <v>#VALUE!</v>
      </c>
      <c r="IO152" t="e">
        <f>AND('Planilla_General_03-12-2012_9_3'!H2432,"AAAAAH/1M/g=")</f>
        <v>#VALUE!</v>
      </c>
      <c r="IP152" t="e">
        <f>AND('Planilla_General_03-12-2012_9_3'!I2432,"AAAAAH/1M/k=")</f>
        <v>#VALUE!</v>
      </c>
      <c r="IQ152" t="e">
        <f>AND('Planilla_General_03-12-2012_9_3'!J2432,"AAAAAH/1M/o=")</f>
        <v>#VALUE!</v>
      </c>
      <c r="IR152" t="e">
        <f>AND('Planilla_General_03-12-2012_9_3'!K2432,"AAAAAH/1M/s=")</f>
        <v>#VALUE!</v>
      </c>
      <c r="IS152" t="e">
        <f>AND('Planilla_General_03-12-2012_9_3'!L2432,"AAAAAH/1M/w=")</f>
        <v>#VALUE!</v>
      </c>
      <c r="IT152" t="e">
        <f>AND('Planilla_General_03-12-2012_9_3'!M2432,"AAAAAH/1M/0=")</f>
        <v>#VALUE!</v>
      </c>
      <c r="IU152" t="e">
        <f>AND('Planilla_General_03-12-2012_9_3'!N2432,"AAAAAH/1M/4=")</f>
        <v>#VALUE!</v>
      </c>
      <c r="IV152" t="e">
        <f>AND('Planilla_General_03-12-2012_9_3'!O2432,"AAAAAH/1M/8=")</f>
        <v>#VALUE!</v>
      </c>
    </row>
    <row r="153" spans="1:256" x14ac:dyDescent="0.25">
      <c r="A153" t="e">
        <f>IF('Planilla_General_03-12-2012_9_3'!2433:2433,"AAAAAFT//wA=",0)</f>
        <v>#VALUE!</v>
      </c>
      <c r="B153" t="e">
        <f>AND('Planilla_General_03-12-2012_9_3'!A2433,"AAAAAFT//wE=")</f>
        <v>#VALUE!</v>
      </c>
      <c r="C153" t="e">
        <f>AND('Planilla_General_03-12-2012_9_3'!B2433,"AAAAAFT//wI=")</f>
        <v>#VALUE!</v>
      </c>
      <c r="D153" t="e">
        <f>AND('Planilla_General_03-12-2012_9_3'!C2433,"AAAAAFT//wM=")</f>
        <v>#VALUE!</v>
      </c>
      <c r="E153" t="e">
        <f>AND('Planilla_General_03-12-2012_9_3'!D2433,"AAAAAFT//wQ=")</f>
        <v>#VALUE!</v>
      </c>
      <c r="F153" t="e">
        <f>AND('Planilla_General_03-12-2012_9_3'!E2433,"AAAAAFT//wU=")</f>
        <v>#VALUE!</v>
      </c>
      <c r="G153" t="e">
        <f>AND('Planilla_General_03-12-2012_9_3'!F2433,"AAAAAFT//wY=")</f>
        <v>#VALUE!</v>
      </c>
      <c r="H153" t="e">
        <f>AND('Planilla_General_03-12-2012_9_3'!G2433,"AAAAAFT//wc=")</f>
        <v>#VALUE!</v>
      </c>
      <c r="I153" t="e">
        <f>AND('Planilla_General_03-12-2012_9_3'!H2433,"AAAAAFT//wg=")</f>
        <v>#VALUE!</v>
      </c>
      <c r="J153" t="e">
        <f>AND('Planilla_General_03-12-2012_9_3'!I2433,"AAAAAFT//wk=")</f>
        <v>#VALUE!</v>
      </c>
      <c r="K153" t="e">
        <f>AND('Planilla_General_03-12-2012_9_3'!J2433,"AAAAAFT//wo=")</f>
        <v>#VALUE!</v>
      </c>
      <c r="L153" t="e">
        <f>AND('Planilla_General_03-12-2012_9_3'!K2433,"AAAAAFT//ws=")</f>
        <v>#VALUE!</v>
      </c>
      <c r="M153" t="e">
        <f>AND('Planilla_General_03-12-2012_9_3'!L2433,"AAAAAFT//ww=")</f>
        <v>#VALUE!</v>
      </c>
      <c r="N153" t="e">
        <f>AND('Planilla_General_03-12-2012_9_3'!M2433,"AAAAAFT//w0=")</f>
        <v>#VALUE!</v>
      </c>
      <c r="O153" t="e">
        <f>AND('Planilla_General_03-12-2012_9_3'!N2433,"AAAAAFT//w4=")</f>
        <v>#VALUE!</v>
      </c>
      <c r="P153" t="e">
        <f>AND('Planilla_General_03-12-2012_9_3'!O2433,"AAAAAFT//w8=")</f>
        <v>#VALUE!</v>
      </c>
      <c r="Q153">
        <f>IF('Planilla_General_03-12-2012_9_3'!2434:2434,"AAAAAFT//xA=",0)</f>
        <v>0</v>
      </c>
      <c r="R153" t="e">
        <f>AND('Planilla_General_03-12-2012_9_3'!A2434,"AAAAAFT//xE=")</f>
        <v>#VALUE!</v>
      </c>
      <c r="S153" t="e">
        <f>AND('Planilla_General_03-12-2012_9_3'!B2434,"AAAAAFT//xI=")</f>
        <v>#VALUE!</v>
      </c>
      <c r="T153" t="e">
        <f>AND('Planilla_General_03-12-2012_9_3'!C2434,"AAAAAFT//xM=")</f>
        <v>#VALUE!</v>
      </c>
      <c r="U153" t="e">
        <f>AND('Planilla_General_03-12-2012_9_3'!D2434,"AAAAAFT//xQ=")</f>
        <v>#VALUE!</v>
      </c>
      <c r="V153" t="e">
        <f>AND('Planilla_General_03-12-2012_9_3'!E2434,"AAAAAFT//xU=")</f>
        <v>#VALUE!</v>
      </c>
      <c r="W153" t="e">
        <f>AND('Planilla_General_03-12-2012_9_3'!F2434,"AAAAAFT//xY=")</f>
        <v>#VALUE!</v>
      </c>
      <c r="X153" t="e">
        <f>AND('Planilla_General_03-12-2012_9_3'!G2434,"AAAAAFT//xc=")</f>
        <v>#VALUE!</v>
      </c>
      <c r="Y153" t="e">
        <f>AND('Planilla_General_03-12-2012_9_3'!H2434,"AAAAAFT//xg=")</f>
        <v>#VALUE!</v>
      </c>
      <c r="Z153" t="e">
        <f>AND('Planilla_General_03-12-2012_9_3'!I2434,"AAAAAFT//xk=")</f>
        <v>#VALUE!</v>
      </c>
      <c r="AA153" t="e">
        <f>AND('Planilla_General_03-12-2012_9_3'!J2434,"AAAAAFT//xo=")</f>
        <v>#VALUE!</v>
      </c>
      <c r="AB153" t="e">
        <f>AND('Planilla_General_03-12-2012_9_3'!K2434,"AAAAAFT//xs=")</f>
        <v>#VALUE!</v>
      </c>
      <c r="AC153" t="e">
        <f>AND('Planilla_General_03-12-2012_9_3'!L2434,"AAAAAFT//xw=")</f>
        <v>#VALUE!</v>
      </c>
      <c r="AD153" t="e">
        <f>AND('Planilla_General_03-12-2012_9_3'!M2434,"AAAAAFT//x0=")</f>
        <v>#VALUE!</v>
      </c>
      <c r="AE153" t="e">
        <f>AND('Planilla_General_03-12-2012_9_3'!N2434,"AAAAAFT//x4=")</f>
        <v>#VALUE!</v>
      </c>
      <c r="AF153" t="e">
        <f>AND('Planilla_General_03-12-2012_9_3'!O2434,"AAAAAFT//x8=")</f>
        <v>#VALUE!</v>
      </c>
      <c r="AG153">
        <f>IF('Planilla_General_03-12-2012_9_3'!2435:2435,"AAAAAFT//yA=",0)</f>
        <v>0</v>
      </c>
      <c r="AH153" t="e">
        <f>AND('Planilla_General_03-12-2012_9_3'!A2435,"AAAAAFT//yE=")</f>
        <v>#VALUE!</v>
      </c>
      <c r="AI153" t="e">
        <f>AND('Planilla_General_03-12-2012_9_3'!B2435,"AAAAAFT//yI=")</f>
        <v>#VALUE!</v>
      </c>
      <c r="AJ153" t="e">
        <f>AND('Planilla_General_03-12-2012_9_3'!C2435,"AAAAAFT//yM=")</f>
        <v>#VALUE!</v>
      </c>
      <c r="AK153" t="e">
        <f>AND('Planilla_General_03-12-2012_9_3'!D2435,"AAAAAFT//yQ=")</f>
        <v>#VALUE!</v>
      </c>
      <c r="AL153" t="e">
        <f>AND('Planilla_General_03-12-2012_9_3'!E2435,"AAAAAFT//yU=")</f>
        <v>#VALUE!</v>
      </c>
      <c r="AM153" t="e">
        <f>AND('Planilla_General_03-12-2012_9_3'!F2435,"AAAAAFT//yY=")</f>
        <v>#VALUE!</v>
      </c>
      <c r="AN153" t="e">
        <f>AND('Planilla_General_03-12-2012_9_3'!G2435,"AAAAAFT//yc=")</f>
        <v>#VALUE!</v>
      </c>
      <c r="AO153" t="e">
        <f>AND('Planilla_General_03-12-2012_9_3'!H2435,"AAAAAFT//yg=")</f>
        <v>#VALUE!</v>
      </c>
      <c r="AP153" t="e">
        <f>AND('Planilla_General_03-12-2012_9_3'!I2435,"AAAAAFT//yk=")</f>
        <v>#VALUE!</v>
      </c>
      <c r="AQ153" t="e">
        <f>AND('Planilla_General_03-12-2012_9_3'!J2435,"AAAAAFT//yo=")</f>
        <v>#VALUE!</v>
      </c>
      <c r="AR153" t="e">
        <f>AND('Planilla_General_03-12-2012_9_3'!K2435,"AAAAAFT//ys=")</f>
        <v>#VALUE!</v>
      </c>
      <c r="AS153" t="e">
        <f>AND('Planilla_General_03-12-2012_9_3'!L2435,"AAAAAFT//yw=")</f>
        <v>#VALUE!</v>
      </c>
      <c r="AT153" t="e">
        <f>AND('Planilla_General_03-12-2012_9_3'!M2435,"AAAAAFT//y0=")</f>
        <v>#VALUE!</v>
      </c>
      <c r="AU153" t="e">
        <f>AND('Planilla_General_03-12-2012_9_3'!N2435,"AAAAAFT//y4=")</f>
        <v>#VALUE!</v>
      </c>
      <c r="AV153" t="e">
        <f>AND('Planilla_General_03-12-2012_9_3'!O2435,"AAAAAFT//y8=")</f>
        <v>#VALUE!</v>
      </c>
      <c r="AW153">
        <f>IF('Planilla_General_03-12-2012_9_3'!2436:2436,"AAAAAFT//zA=",0)</f>
        <v>0</v>
      </c>
      <c r="AX153" t="e">
        <f>AND('Planilla_General_03-12-2012_9_3'!A2436,"AAAAAFT//zE=")</f>
        <v>#VALUE!</v>
      </c>
      <c r="AY153" t="e">
        <f>AND('Planilla_General_03-12-2012_9_3'!B2436,"AAAAAFT//zI=")</f>
        <v>#VALUE!</v>
      </c>
      <c r="AZ153" t="e">
        <f>AND('Planilla_General_03-12-2012_9_3'!C2436,"AAAAAFT//zM=")</f>
        <v>#VALUE!</v>
      </c>
      <c r="BA153" t="e">
        <f>AND('Planilla_General_03-12-2012_9_3'!D2436,"AAAAAFT//zQ=")</f>
        <v>#VALUE!</v>
      </c>
      <c r="BB153" t="e">
        <f>AND('Planilla_General_03-12-2012_9_3'!E2436,"AAAAAFT//zU=")</f>
        <v>#VALUE!</v>
      </c>
      <c r="BC153" t="e">
        <f>AND('Planilla_General_03-12-2012_9_3'!F2436,"AAAAAFT//zY=")</f>
        <v>#VALUE!</v>
      </c>
      <c r="BD153" t="e">
        <f>AND('Planilla_General_03-12-2012_9_3'!G2436,"AAAAAFT//zc=")</f>
        <v>#VALUE!</v>
      </c>
      <c r="BE153" t="e">
        <f>AND('Planilla_General_03-12-2012_9_3'!H2436,"AAAAAFT//zg=")</f>
        <v>#VALUE!</v>
      </c>
      <c r="BF153" t="e">
        <f>AND('Planilla_General_03-12-2012_9_3'!I2436,"AAAAAFT//zk=")</f>
        <v>#VALUE!</v>
      </c>
      <c r="BG153" t="e">
        <f>AND('Planilla_General_03-12-2012_9_3'!J2436,"AAAAAFT//zo=")</f>
        <v>#VALUE!</v>
      </c>
      <c r="BH153" t="e">
        <f>AND('Planilla_General_03-12-2012_9_3'!K2436,"AAAAAFT//zs=")</f>
        <v>#VALUE!</v>
      </c>
      <c r="BI153" t="e">
        <f>AND('Planilla_General_03-12-2012_9_3'!L2436,"AAAAAFT//zw=")</f>
        <v>#VALUE!</v>
      </c>
      <c r="BJ153" t="e">
        <f>AND('Planilla_General_03-12-2012_9_3'!M2436,"AAAAAFT//z0=")</f>
        <v>#VALUE!</v>
      </c>
      <c r="BK153" t="e">
        <f>AND('Planilla_General_03-12-2012_9_3'!N2436,"AAAAAFT//z4=")</f>
        <v>#VALUE!</v>
      </c>
      <c r="BL153" t="e">
        <f>AND('Planilla_General_03-12-2012_9_3'!O2436,"AAAAAFT//z8=")</f>
        <v>#VALUE!</v>
      </c>
      <c r="BM153">
        <f>IF('Planilla_General_03-12-2012_9_3'!2437:2437,"AAAAAFT//0A=",0)</f>
        <v>0</v>
      </c>
      <c r="BN153" t="e">
        <f>AND('Planilla_General_03-12-2012_9_3'!A2437,"AAAAAFT//0E=")</f>
        <v>#VALUE!</v>
      </c>
      <c r="BO153" t="e">
        <f>AND('Planilla_General_03-12-2012_9_3'!B2437,"AAAAAFT//0I=")</f>
        <v>#VALUE!</v>
      </c>
      <c r="BP153" t="e">
        <f>AND('Planilla_General_03-12-2012_9_3'!C2437,"AAAAAFT//0M=")</f>
        <v>#VALUE!</v>
      </c>
      <c r="BQ153" t="e">
        <f>AND('Planilla_General_03-12-2012_9_3'!D2437,"AAAAAFT//0Q=")</f>
        <v>#VALUE!</v>
      </c>
      <c r="BR153" t="e">
        <f>AND('Planilla_General_03-12-2012_9_3'!E2437,"AAAAAFT//0U=")</f>
        <v>#VALUE!</v>
      </c>
      <c r="BS153" t="e">
        <f>AND('Planilla_General_03-12-2012_9_3'!F2437,"AAAAAFT//0Y=")</f>
        <v>#VALUE!</v>
      </c>
      <c r="BT153" t="e">
        <f>AND('Planilla_General_03-12-2012_9_3'!G2437,"AAAAAFT//0c=")</f>
        <v>#VALUE!</v>
      </c>
      <c r="BU153" t="e">
        <f>AND('Planilla_General_03-12-2012_9_3'!H2437,"AAAAAFT//0g=")</f>
        <v>#VALUE!</v>
      </c>
      <c r="BV153" t="e">
        <f>AND('Planilla_General_03-12-2012_9_3'!I2437,"AAAAAFT//0k=")</f>
        <v>#VALUE!</v>
      </c>
      <c r="BW153" t="e">
        <f>AND('Planilla_General_03-12-2012_9_3'!J2437,"AAAAAFT//0o=")</f>
        <v>#VALUE!</v>
      </c>
      <c r="BX153" t="e">
        <f>AND('Planilla_General_03-12-2012_9_3'!K2437,"AAAAAFT//0s=")</f>
        <v>#VALUE!</v>
      </c>
      <c r="BY153" t="e">
        <f>AND('Planilla_General_03-12-2012_9_3'!L2437,"AAAAAFT//0w=")</f>
        <v>#VALUE!</v>
      </c>
      <c r="BZ153" t="e">
        <f>AND('Planilla_General_03-12-2012_9_3'!M2437,"AAAAAFT//00=")</f>
        <v>#VALUE!</v>
      </c>
      <c r="CA153" t="e">
        <f>AND('Planilla_General_03-12-2012_9_3'!N2437,"AAAAAFT//04=")</f>
        <v>#VALUE!</v>
      </c>
      <c r="CB153" t="e">
        <f>AND('Planilla_General_03-12-2012_9_3'!O2437,"AAAAAFT//08=")</f>
        <v>#VALUE!</v>
      </c>
      <c r="CC153">
        <f>IF('Planilla_General_03-12-2012_9_3'!2438:2438,"AAAAAFT//1A=",0)</f>
        <v>0</v>
      </c>
      <c r="CD153" t="e">
        <f>AND('Planilla_General_03-12-2012_9_3'!A2438,"AAAAAFT//1E=")</f>
        <v>#VALUE!</v>
      </c>
      <c r="CE153" t="e">
        <f>AND('Planilla_General_03-12-2012_9_3'!B2438,"AAAAAFT//1I=")</f>
        <v>#VALUE!</v>
      </c>
      <c r="CF153" t="e">
        <f>AND('Planilla_General_03-12-2012_9_3'!C2438,"AAAAAFT//1M=")</f>
        <v>#VALUE!</v>
      </c>
      <c r="CG153" t="e">
        <f>AND('Planilla_General_03-12-2012_9_3'!D2438,"AAAAAFT//1Q=")</f>
        <v>#VALUE!</v>
      </c>
      <c r="CH153" t="e">
        <f>AND('Planilla_General_03-12-2012_9_3'!E2438,"AAAAAFT//1U=")</f>
        <v>#VALUE!</v>
      </c>
      <c r="CI153" t="e">
        <f>AND('Planilla_General_03-12-2012_9_3'!F2438,"AAAAAFT//1Y=")</f>
        <v>#VALUE!</v>
      </c>
      <c r="CJ153" t="e">
        <f>AND('Planilla_General_03-12-2012_9_3'!G2438,"AAAAAFT//1c=")</f>
        <v>#VALUE!</v>
      </c>
      <c r="CK153" t="e">
        <f>AND('Planilla_General_03-12-2012_9_3'!H2438,"AAAAAFT//1g=")</f>
        <v>#VALUE!</v>
      </c>
      <c r="CL153" t="e">
        <f>AND('Planilla_General_03-12-2012_9_3'!I2438,"AAAAAFT//1k=")</f>
        <v>#VALUE!</v>
      </c>
      <c r="CM153" t="e">
        <f>AND('Planilla_General_03-12-2012_9_3'!J2438,"AAAAAFT//1o=")</f>
        <v>#VALUE!</v>
      </c>
      <c r="CN153" t="e">
        <f>AND('Planilla_General_03-12-2012_9_3'!K2438,"AAAAAFT//1s=")</f>
        <v>#VALUE!</v>
      </c>
      <c r="CO153" t="e">
        <f>AND('Planilla_General_03-12-2012_9_3'!L2438,"AAAAAFT//1w=")</f>
        <v>#VALUE!</v>
      </c>
      <c r="CP153" t="e">
        <f>AND('Planilla_General_03-12-2012_9_3'!M2438,"AAAAAFT//10=")</f>
        <v>#VALUE!</v>
      </c>
      <c r="CQ153" t="e">
        <f>AND('Planilla_General_03-12-2012_9_3'!N2438,"AAAAAFT//14=")</f>
        <v>#VALUE!</v>
      </c>
      <c r="CR153" t="e">
        <f>AND('Planilla_General_03-12-2012_9_3'!O2438,"AAAAAFT//18=")</f>
        <v>#VALUE!</v>
      </c>
      <c r="CS153">
        <f>IF('Planilla_General_03-12-2012_9_3'!2439:2439,"AAAAAFT//2A=",0)</f>
        <v>0</v>
      </c>
      <c r="CT153" t="e">
        <f>AND('Planilla_General_03-12-2012_9_3'!A2439,"AAAAAFT//2E=")</f>
        <v>#VALUE!</v>
      </c>
      <c r="CU153" t="e">
        <f>AND('Planilla_General_03-12-2012_9_3'!B2439,"AAAAAFT//2I=")</f>
        <v>#VALUE!</v>
      </c>
      <c r="CV153" t="e">
        <f>AND('Planilla_General_03-12-2012_9_3'!C2439,"AAAAAFT//2M=")</f>
        <v>#VALUE!</v>
      </c>
      <c r="CW153" t="e">
        <f>AND('Planilla_General_03-12-2012_9_3'!D2439,"AAAAAFT//2Q=")</f>
        <v>#VALUE!</v>
      </c>
      <c r="CX153" t="e">
        <f>AND('Planilla_General_03-12-2012_9_3'!E2439,"AAAAAFT//2U=")</f>
        <v>#VALUE!</v>
      </c>
      <c r="CY153" t="e">
        <f>AND('Planilla_General_03-12-2012_9_3'!F2439,"AAAAAFT//2Y=")</f>
        <v>#VALUE!</v>
      </c>
      <c r="CZ153" t="e">
        <f>AND('Planilla_General_03-12-2012_9_3'!G2439,"AAAAAFT//2c=")</f>
        <v>#VALUE!</v>
      </c>
      <c r="DA153" t="e">
        <f>AND('Planilla_General_03-12-2012_9_3'!H2439,"AAAAAFT//2g=")</f>
        <v>#VALUE!</v>
      </c>
      <c r="DB153" t="e">
        <f>AND('Planilla_General_03-12-2012_9_3'!I2439,"AAAAAFT//2k=")</f>
        <v>#VALUE!</v>
      </c>
      <c r="DC153" t="e">
        <f>AND('Planilla_General_03-12-2012_9_3'!J2439,"AAAAAFT//2o=")</f>
        <v>#VALUE!</v>
      </c>
      <c r="DD153" t="e">
        <f>AND('Planilla_General_03-12-2012_9_3'!K2439,"AAAAAFT//2s=")</f>
        <v>#VALUE!</v>
      </c>
      <c r="DE153" t="e">
        <f>AND('Planilla_General_03-12-2012_9_3'!L2439,"AAAAAFT//2w=")</f>
        <v>#VALUE!</v>
      </c>
      <c r="DF153" t="e">
        <f>AND('Planilla_General_03-12-2012_9_3'!M2439,"AAAAAFT//20=")</f>
        <v>#VALUE!</v>
      </c>
      <c r="DG153" t="e">
        <f>AND('Planilla_General_03-12-2012_9_3'!N2439,"AAAAAFT//24=")</f>
        <v>#VALUE!</v>
      </c>
      <c r="DH153" t="e">
        <f>AND('Planilla_General_03-12-2012_9_3'!O2439,"AAAAAFT//28=")</f>
        <v>#VALUE!</v>
      </c>
      <c r="DI153">
        <f>IF('Planilla_General_03-12-2012_9_3'!2440:2440,"AAAAAFT//3A=",0)</f>
        <v>0</v>
      </c>
      <c r="DJ153" t="e">
        <f>AND('Planilla_General_03-12-2012_9_3'!A2440,"AAAAAFT//3E=")</f>
        <v>#VALUE!</v>
      </c>
      <c r="DK153" t="e">
        <f>AND('Planilla_General_03-12-2012_9_3'!B2440,"AAAAAFT//3I=")</f>
        <v>#VALUE!</v>
      </c>
      <c r="DL153" t="e">
        <f>AND('Planilla_General_03-12-2012_9_3'!C2440,"AAAAAFT//3M=")</f>
        <v>#VALUE!</v>
      </c>
      <c r="DM153" t="e">
        <f>AND('Planilla_General_03-12-2012_9_3'!D2440,"AAAAAFT//3Q=")</f>
        <v>#VALUE!</v>
      </c>
      <c r="DN153" t="e">
        <f>AND('Planilla_General_03-12-2012_9_3'!E2440,"AAAAAFT//3U=")</f>
        <v>#VALUE!</v>
      </c>
      <c r="DO153" t="e">
        <f>AND('Planilla_General_03-12-2012_9_3'!F2440,"AAAAAFT//3Y=")</f>
        <v>#VALUE!</v>
      </c>
      <c r="DP153" t="e">
        <f>AND('Planilla_General_03-12-2012_9_3'!G2440,"AAAAAFT//3c=")</f>
        <v>#VALUE!</v>
      </c>
      <c r="DQ153" t="e">
        <f>AND('Planilla_General_03-12-2012_9_3'!H2440,"AAAAAFT//3g=")</f>
        <v>#VALUE!</v>
      </c>
      <c r="DR153" t="e">
        <f>AND('Planilla_General_03-12-2012_9_3'!I2440,"AAAAAFT//3k=")</f>
        <v>#VALUE!</v>
      </c>
      <c r="DS153" t="e">
        <f>AND('Planilla_General_03-12-2012_9_3'!J2440,"AAAAAFT//3o=")</f>
        <v>#VALUE!</v>
      </c>
      <c r="DT153" t="e">
        <f>AND('Planilla_General_03-12-2012_9_3'!K2440,"AAAAAFT//3s=")</f>
        <v>#VALUE!</v>
      </c>
      <c r="DU153" t="e">
        <f>AND('Planilla_General_03-12-2012_9_3'!L2440,"AAAAAFT//3w=")</f>
        <v>#VALUE!</v>
      </c>
      <c r="DV153" t="e">
        <f>AND('Planilla_General_03-12-2012_9_3'!M2440,"AAAAAFT//30=")</f>
        <v>#VALUE!</v>
      </c>
      <c r="DW153" t="e">
        <f>AND('Planilla_General_03-12-2012_9_3'!N2440,"AAAAAFT//34=")</f>
        <v>#VALUE!</v>
      </c>
      <c r="DX153" t="e">
        <f>AND('Planilla_General_03-12-2012_9_3'!O2440,"AAAAAFT//38=")</f>
        <v>#VALUE!</v>
      </c>
      <c r="DY153">
        <f>IF('Planilla_General_03-12-2012_9_3'!2441:2441,"AAAAAFT//4A=",0)</f>
        <v>0</v>
      </c>
      <c r="DZ153" t="e">
        <f>AND('Planilla_General_03-12-2012_9_3'!A2441,"AAAAAFT//4E=")</f>
        <v>#VALUE!</v>
      </c>
      <c r="EA153" t="e">
        <f>AND('Planilla_General_03-12-2012_9_3'!B2441,"AAAAAFT//4I=")</f>
        <v>#VALUE!</v>
      </c>
      <c r="EB153" t="e">
        <f>AND('Planilla_General_03-12-2012_9_3'!C2441,"AAAAAFT//4M=")</f>
        <v>#VALUE!</v>
      </c>
      <c r="EC153" t="e">
        <f>AND('Planilla_General_03-12-2012_9_3'!D2441,"AAAAAFT//4Q=")</f>
        <v>#VALUE!</v>
      </c>
      <c r="ED153" t="e">
        <f>AND('Planilla_General_03-12-2012_9_3'!E2441,"AAAAAFT//4U=")</f>
        <v>#VALUE!</v>
      </c>
      <c r="EE153" t="e">
        <f>AND('Planilla_General_03-12-2012_9_3'!F2441,"AAAAAFT//4Y=")</f>
        <v>#VALUE!</v>
      </c>
      <c r="EF153" t="e">
        <f>AND('Planilla_General_03-12-2012_9_3'!G2441,"AAAAAFT//4c=")</f>
        <v>#VALUE!</v>
      </c>
      <c r="EG153" t="e">
        <f>AND('Planilla_General_03-12-2012_9_3'!H2441,"AAAAAFT//4g=")</f>
        <v>#VALUE!</v>
      </c>
      <c r="EH153" t="e">
        <f>AND('Planilla_General_03-12-2012_9_3'!I2441,"AAAAAFT//4k=")</f>
        <v>#VALUE!</v>
      </c>
      <c r="EI153" t="e">
        <f>AND('Planilla_General_03-12-2012_9_3'!J2441,"AAAAAFT//4o=")</f>
        <v>#VALUE!</v>
      </c>
      <c r="EJ153" t="e">
        <f>AND('Planilla_General_03-12-2012_9_3'!K2441,"AAAAAFT//4s=")</f>
        <v>#VALUE!</v>
      </c>
      <c r="EK153" t="e">
        <f>AND('Planilla_General_03-12-2012_9_3'!L2441,"AAAAAFT//4w=")</f>
        <v>#VALUE!</v>
      </c>
      <c r="EL153" t="e">
        <f>AND('Planilla_General_03-12-2012_9_3'!M2441,"AAAAAFT//40=")</f>
        <v>#VALUE!</v>
      </c>
      <c r="EM153" t="e">
        <f>AND('Planilla_General_03-12-2012_9_3'!N2441,"AAAAAFT//44=")</f>
        <v>#VALUE!</v>
      </c>
      <c r="EN153" t="e">
        <f>AND('Planilla_General_03-12-2012_9_3'!O2441,"AAAAAFT//48=")</f>
        <v>#VALUE!</v>
      </c>
      <c r="EO153">
        <f>IF('Planilla_General_03-12-2012_9_3'!2442:2442,"AAAAAFT//5A=",0)</f>
        <v>0</v>
      </c>
      <c r="EP153" t="e">
        <f>AND('Planilla_General_03-12-2012_9_3'!A2442,"AAAAAFT//5E=")</f>
        <v>#VALUE!</v>
      </c>
      <c r="EQ153" t="e">
        <f>AND('Planilla_General_03-12-2012_9_3'!B2442,"AAAAAFT//5I=")</f>
        <v>#VALUE!</v>
      </c>
      <c r="ER153" t="e">
        <f>AND('Planilla_General_03-12-2012_9_3'!C2442,"AAAAAFT//5M=")</f>
        <v>#VALUE!</v>
      </c>
      <c r="ES153" t="e">
        <f>AND('Planilla_General_03-12-2012_9_3'!D2442,"AAAAAFT//5Q=")</f>
        <v>#VALUE!</v>
      </c>
      <c r="ET153" t="e">
        <f>AND('Planilla_General_03-12-2012_9_3'!E2442,"AAAAAFT//5U=")</f>
        <v>#VALUE!</v>
      </c>
      <c r="EU153" t="e">
        <f>AND('Planilla_General_03-12-2012_9_3'!F2442,"AAAAAFT//5Y=")</f>
        <v>#VALUE!</v>
      </c>
      <c r="EV153" t="e">
        <f>AND('Planilla_General_03-12-2012_9_3'!G2442,"AAAAAFT//5c=")</f>
        <v>#VALUE!</v>
      </c>
      <c r="EW153" t="e">
        <f>AND('Planilla_General_03-12-2012_9_3'!H2442,"AAAAAFT//5g=")</f>
        <v>#VALUE!</v>
      </c>
      <c r="EX153" t="e">
        <f>AND('Planilla_General_03-12-2012_9_3'!I2442,"AAAAAFT//5k=")</f>
        <v>#VALUE!</v>
      </c>
      <c r="EY153" t="e">
        <f>AND('Planilla_General_03-12-2012_9_3'!J2442,"AAAAAFT//5o=")</f>
        <v>#VALUE!</v>
      </c>
      <c r="EZ153" t="e">
        <f>AND('Planilla_General_03-12-2012_9_3'!K2442,"AAAAAFT//5s=")</f>
        <v>#VALUE!</v>
      </c>
      <c r="FA153" t="e">
        <f>AND('Planilla_General_03-12-2012_9_3'!L2442,"AAAAAFT//5w=")</f>
        <v>#VALUE!</v>
      </c>
      <c r="FB153" t="e">
        <f>AND('Planilla_General_03-12-2012_9_3'!M2442,"AAAAAFT//50=")</f>
        <v>#VALUE!</v>
      </c>
      <c r="FC153" t="e">
        <f>AND('Planilla_General_03-12-2012_9_3'!N2442,"AAAAAFT//54=")</f>
        <v>#VALUE!</v>
      </c>
      <c r="FD153" t="e">
        <f>AND('Planilla_General_03-12-2012_9_3'!O2442,"AAAAAFT//58=")</f>
        <v>#VALUE!</v>
      </c>
      <c r="FE153">
        <f>IF('Planilla_General_03-12-2012_9_3'!2443:2443,"AAAAAFT//6A=",0)</f>
        <v>0</v>
      </c>
      <c r="FF153" t="e">
        <f>AND('Planilla_General_03-12-2012_9_3'!A2443,"AAAAAFT//6E=")</f>
        <v>#VALUE!</v>
      </c>
      <c r="FG153" t="e">
        <f>AND('Planilla_General_03-12-2012_9_3'!B2443,"AAAAAFT//6I=")</f>
        <v>#VALUE!</v>
      </c>
      <c r="FH153" t="e">
        <f>AND('Planilla_General_03-12-2012_9_3'!C2443,"AAAAAFT//6M=")</f>
        <v>#VALUE!</v>
      </c>
      <c r="FI153" t="e">
        <f>AND('Planilla_General_03-12-2012_9_3'!D2443,"AAAAAFT//6Q=")</f>
        <v>#VALUE!</v>
      </c>
      <c r="FJ153" t="e">
        <f>AND('Planilla_General_03-12-2012_9_3'!E2443,"AAAAAFT//6U=")</f>
        <v>#VALUE!</v>
      </c>
      <c r="FK153" t="e">
        <f>AND('Planilla_General_03-12-2012_9_3'!F2443,"AAAAAFT//6Y=")</f>
        <v>#VALUE!</v>
      </c>
      <c r="FL153" t="e">
        <f>AND('Planilla_General_03-12-2012_9_3'!G2443,"AAAAAFT//6c=")</f>
        <v>#VALUE!</v>
      </c>
      <c r="FM153" t="e">
        <f>AND('Planilla_General_03-12-2012_9_3'!H2443,"AAAAAFT//6g=")</f>
        <v>#VALUE!</v>
      </c>
      <c r="FN153" t="e">
        <f>AND('Planilla_General_03-12-2012_9_3'!I2443,"AAAAAFT//6k=")</f>
        <v>#VALUE!</v>
      </c>
      <c r="FO153" t="e">
        <f>AND('Planilla_General_03-12-2012_9_3'!J2443,"AAAAAFT//6o=")</f>
        <v>#VALUE!</v>
      </c>
      <c r="FP153" t="e">
        <f>AND('Planilla_General_03-12-2012_9_3'!K2443,"AAAAAFT//6s=")</f>
        <v>#VALUE!</v>
      </c>
      <c r="FQ153" t="e">
        <f>AND('Planilla_General_03-12-2012_9_3'!L2443,"AAAAAFT//6w=")</f>
        <v>#VALUE!</v>
      </c>
      <c r="FR153" t="e">
        <f>AND('Planilla_General_03-12-2012_9_3'!M2443,"AAAAAFT//60=")</f>
        <v>#VALUE!</v>
      </c>
      <c r="FS153" t="e">
        <f>AND('Planilla_General_03-12-2012_9_3'!N2443,"AAAAAFT//64=")</f>
        <v>#VALUE!</v>
      </c>
      <c r="FT153" t="e">
        <f>AND('Planilla_General_03-12-2012_9_3'!O2443,"AAAAAFT//68=")</f>
        <v>#VALUE!</v>
      </c>
      <c r="FU153">
        <f>IF('Planilla_General_03-12-2012_9_3'!2444:2444,"AAAAAFT//7A=",0)</f>
        <v>0</v>
      </c>
      <c r="FV153" t="e">
        <f>AND('Planilla_General_03-12-2012_9_3'!A2444,"AAAAAFT//7E=")</f>
        <v>#VALUE!</v>
      </c>
      <c r="FW153" t="e">
        <f>AND('Planilla_General_03-12-2012_9_3'!B2444,"AAAAAFT//7I=")</f>
        <v>#VALUE!</v>
      </c>
      <c r="FX153" t="e">
        <f>AND('Planilla_General_03-12-2012_9_3'!C2444,"AAAAAFT//7M=")</f>
        <v>#VALUE!</v>
      </c>
      <c r="FY153" t="e">
        <f>AND('Planilla_General_03-12-2012_9_3'!D2444,"AAAAAFT//7Q=")</f>
        <v>#VALUE!</v>
      </c>
      <c r="FZ153" t="e">
        <f>AND('Planilla_General_03-12-2012_9_3'!E2444,"AAAAAFT//7U=")</f>
        <v>#VALUE!</v>
      </c>
      <c r="GA153" t="e">
        <f>AND('Planilla_General_03-12-2012_9_3'!F2444,"AAAAAFT//7Y=")</f>
        <v>#VALUE!</v>
      </c>
      <c r="GB153" t="e">
        <f>AND('Planilla_General_03-12-2012_9_3'!G2444,"AAAAAFT//7c=")</f>
        <v>#VALUE!</v>
      </c>
      <c r="GC153" t="e">
        <f>AND('Planilla_General_03-12-2012_9_3'!H2444,"AAAAAFT//7g=")</f>
        <v>#VALUE!</v>
      </c>
      <c r="GD153" t="e">
        <f>AND('Planilla_General_03-12-2012_9_3'!I2444,"AAAAAFT//7k=")</f>
        <v>#VALUE!</v>
      </c>
      <c r="GE153" t="e">
        <f>AND('Planilla_General_03-12-2012_9_3'!J2444,"AAAAAFT//7o=")</f>
        <v>#VALUE!</v>
      </c>
      <c r="GF153" t="e">
        <f>AND('Planilla_General_03-12-2012_9_3'!K2444,"AAAAAFT//7s=")</f>
        <v>#VALUE!</v>
      </c>
      <c r="GG153" t="e">
        <f>AND('Planilla_General_03-12-2012_9_3'!L2444,"AAAAAFT//7w=")</f>
        <v>#VALUE!</v>
      </c>
      <c r="GH153" t="e">
        <f>AND('Planilla_General_03-12-2012_9_3'!M2444,"AAAAAFT//70=")</f>
        <v>#VALUE!</v>
      </c>
      <c r="GI153" t="e">
        <f>AND('Planilla_General_03-12-2012_9_3'!N2444,"AAAAAFT//74=")</f>
        <v>#VALUE!</v>
      </c>
      <c r="GJ153" t="e">
        <f>AND('Planilla_General_03-12-2012_9_3'!O2444,"AAAAAFT//78=")</f>
        <v>#VALUE!</v>
      </c>
      <c r="GK153">
        <f>IF('Planilla_General_03-12-2012_9_3'!2445:2445,"AAAAAFT//8A=",0)</f>
        <v>0</v>
      </c>
      <c r="GL153" t="e">
        <f>AND('Planilla_General_03-12-2012_9_3'!A2445,"AAAAAFT//8E=")</f>
        <v>#VALUE!</v>
      </c>
      <c r="GM153" t="e">
        <f>AND('Planilla_General_03-12-2012_9_3'!B2445,"AAAAAFT//8I=")</f>
        <v>#VALUE!</v>
      </c>
      <c r="GN153" t="e">
        <f>AND('Planilla_General_03-12-2012_9_3'!C2445,"AAAAAFT//8M=")</f>
        <v>#VALUE!</v>
      </c>
      <c r="GO153" t="e">
        <f>AND('Planilla_General_03-12-2012_9_3'!D2445,"AAAAAFT//8Q=")</f>
        <v>#VALUE!</v>
      </c>
      <c r="GP153" t="e">
        <f>AND('Planilla_General_03-12-2012_9_3'!E2445,"AAAAAFT//8U=")</f>
        <v>#VALUE!</v>
      </c>
      <c r="GQ153" t="e">
        <f>AND('Planilla_General_03-12-2012_9_3'!F2445,"AAAAAFT//8Y=")</f>
        <v>#VALUE!</v>
      </c>
      <c r="GR153" t="e">
        <f>AND('Planilla_General_03-12-2012_9_3'!G2445,"AAAAAFT//8c=")</f>
        <v>#VALUE!</v>
      </c>
      <c r="GS153" t="e">
        <f>AND('Planilla_General_03-12-2012_9_3'!H2445,"AAAAAFT//8g=")</f>
        <v>#VALUE!</v>
      </c>
      <c r="GT153" t="e">
        <f>AND('Planilla_General_03-12-2012_9_3'!I2445,"AAAAAFT//8k=")</f>
        <v>#VALUE!</v>
      </c>
      <c r="GU153" t="e">
        <f>AND('Planilla_General_03-12-2012_9_3'!J2445,"AAAAAFT//8o=")</f>
        <v>#VALUE!</v>
      </c>
      <c r="GV153" t="e">
        <f>AND('Planilla_General_03-12-2012_9_3'!K2445,"AAAAAFT//8s=")</f>
        <v>#VALUE!</v>
      </c>
      <c r="GW153" t="e">
        <f>AND('Planilla_General_03-12-2012_9_3'!L2445,"AAAAAFT//8w=")</f>
        <v>#VALUE!</v>
      </c>
      <c r="GX153" t="e">
        <f>AND('Planilla_General_03-12-2012_9_3'!M2445,"AAAAAFT//80=")</f>
        <v>#VALUE!</v>
      </c>
      <c r="GY153" t="e">
        <f>AND('Planilla_General_03-12-2012_9_3'!N2445,"AAAAAFT//84=")</f>
        <v>#VALUE!</v>
      </c>
      <c r="GZ153" t="e">
        <f>AND('Planilla_General_03-12-2012_9_3'!O2445,"AAAAAFT//88=")</f>
        <v>#VALUE!</v>
      </c>
      <c r="HA153">
        <f>IF('Planilla_General_03-12-2012_9_3'!2446:2446,"AAAAAFT//9A=",0)</f>
        <v>0</v>
      </c>
      <c r="HB153" t="e">
        <f>AND('Planilla_General_03-12-2012_9_3'!A2446,"AAAAAFT//9E=")</f>
        <v>#VALUE!</v>
      </c>
      <c r="HC153" t="e">
        <f>AND('Planilla_General_03-12-2012_9_3'!B2446,"AAAAAFT//9I=")</f>
        <v>#VALUE!</v>
      </c>
      <c r="HD153" t="e">
        <f>AND('Planilla_General_03-12-2012_9_3'!C2446,"AAAAAFT//9M=")</f>
        <v>#VALUE!</v>
      </c>
      <c r="HE153" t="e">
        <f>AND('Planilla_General_03-12-2012_9_3'!D2446,"AAAAAFT//9Q=")</f>
        <v>#VALUE!</v>
      </c>
      <c r="HF153" t="e">
        <f>AND('Planilla_General_03-12-2012_9_3'!E2446,"AAAAAFT//9U=")</f>
        <v>#VALUE!</v>
      </c>
      <c r="HG153" t="e">
        <f>AND('Planilla_General_03-12-2012_9_3'!F2446,"AAAAAFT//9Y=")</f>
        <v>#VALUE!</v>
      </c>
      <c r="HH153" t="e">
        <f>AND('Planilla_General_03-12-2012_9_3'!G2446,"AAAAAFT//9c=")</f>
        <v>#VALUE!</v>
      </c>
      <c r="HI153" t="e">
        <f>AND('Planilla_General_03-12-2012_9_3'!H2446,"AAAAAFT//9g=")</f>
        <v>#VALUE!</v>
      </c>
      <c r="HJ153" t="e">
        <f>AND('Planilla_General_03-12-2012_9_3'!I2446,"AAAAAFT//9k=")</f>
        <v>#VALUE!</v>
      </c>
      <c r="HK153" t="e">
        <f>AND('Planilla_General_03-12-2012_9_3'!J2446,"AAAAAFT//9o=")</f>
        <v>#VALUE!</v>
      </c>
      <c r="HL153" t="e">
        <f>AND('Planilla_General_03-12-2012_9_3'!K2446,"AAAAAFT//9s=")</f>
        <v>#VALUE!</v>
      </c>
      <c r="HM153" t="e">
        <f>AND('Planilla_General_03-12-2012_9_3'!L2446,"AAAAAFT//9w=")</f>
        <v>#VALUE!</v>
      </c>
      <c r="HN153" t="e">
        <f>AND('Planilla_General_03-12-2012_9_3'!M2446,"AAAAAFT//90=")</f>
        <v>#VALUE!</v>
      </c>
      <c r="HO153" t="e">
        <f>AND('Planilla_General_03-12-2012_9_3'!N2446,"AAAAAFT//94=")</f>
        <v>#VALUE!</v>
      </c>
      <c r="HP153" t="e">
        <f>AND('Planilla_General_03-12-2012_9_3'!O2446,"AAAAAFT//98=")</f>
        <v>#VALUE!</v>
      </c>
      <c r="HQ153">
        <f>IF('Planilla_General_03-12-2012_9_3'!2447:2447,"AAAAAFT//+A=",0)</f>
        <v>0</v>
      </c>
      <c r="HR153" t="e">
        <f>AND('Planilla_General_03-12-2012_9_3'!A2447,"AAAAAFT//+E=")</f>
        <v>#VALUE!</v>
      </c>
      <c r="HS153" t="e">
        <f>AND('Planilla_General_03-12-2012_9_3'!B2447,"AAAAAFT//+I=")</f>
        <v>#VALUE!</v>
      </c>
      <c r="HT153" t="e">
        <f>AND('Planilla_General_03-12-2012_9_3'!C2447,"AAAAAFT//+M=")</f>
        <v>#VALUE!</v>
      </c>
      <c r="HU153" t="e">
        <f>AND('Planilla_General_03-12-2012_9_3'!D2447,"AAAAAFT//+Q=")</f>
        <v>#VALUE!</v>
      </c>
      <c r="HV153" t="e">
        <f>AND('Planilla_General_03-12-2012_9_3'!E2447,"AAAAAFT//+U=")</f>
        <v>#VALUE!</v>
      </c>
      <c r="HW153" t="e">
        <f>AND('Planilla_General_03-12-2012_9_3'!F2447,"AAAAAFT//+Y=")</f>
        <v>#VALUE!</v>
      </c>
      <c r="HX153" t="e">
        <f>AND('Planilla_General_03-12-2012_9_3'!G2447,"AAAAAFT//+c=")</f>
        <v>#VALUE!</v>
      </c>
      <c r="HY153" t="e">
        <f>AND('Planilla_General_03-12-2012_9_3'!H2447,"AAAAAFT//+g=")</f>
        <v>#VALUE!</v>
      </c>
      <c r="HZ153" t="e">
        <f>AND('Planilla_General_03-12-2012_9_3'!I2447,"AAAAAFT//+k=")</f>
        <v>#VALUE!</v>
      </c>
      <c r="IA153" t="e">
        <f>AND('Planilla_General_03-12-2012_9_3'!J2447,"AAAAAFT//+o=")</f>
        <v>#VALUE!</v>
      </c>
      <c r="IB153" t="e">
        <f>AND('Planilla_General_03-12-2012_9_3'!K2447,"AAAAAFT//+s=")</f>
        <v>#VALUE!</v>
      </c>
      <c r="IC153" t="e">
        <f>AND('Planilla_General_03-12-2012_9_3'!L2447,"AAAAAFT//+w=")</f>
        <v>#VALUE!</v>
      </c>
      <c r="ID153" t="e">
        <f>AND('Planilla_General_03-12-2012_9_3'!M2447,"AAAAAFT//+0=")</f>
        <v>#VALUE!</v>
      </c>
      <c r="IE153" t="e">
        <f>AND('Planilla_General_03-12-2012_9_3'!N2447,"AAAAAFT//+4=")</f>
        <v>#VALUE!</v>
      </c>
      <c r="IF153" t="e">
        <f>AND('Planilla_General_03-12-2012_9_3'!O2447,"AAAAAFT//+8=")</f>
        <v>#VALUE!</v>
      </c>
      <c r="IG153">
        <f>IF('Planilla_General_03-12-2012_9_3'!2448:2448,"AAAAAFT///A=",0)</f>
        <v>0</v>
      </c>
      <c r="IH153" t="e">
        <f>AND('Planilla_General_03-12-2012_9_3'!A2448,"AAAAAFT///E=")</f>
        <v>#VALUE!</v>
      </c>
      <c r="II153" t="e">
        <f>AND('Planilla_General_03-12-2012_9_3'!B2448,"AAAAAFT///I=")</f>
        <v>#VALUE!</v>
      </c>
      <c r="IJ153" t="e">
        <f>AND('Planilla_General_03-12-2012_9_3'!C2448,"AAAAAFT///M=")</f>
        <v>#VALUE!</v>
      </c>
      <c r="IK153" t="e">
        <f>AND('Planilla_General_03-12-2012_9_3'!D2448,"AAAAAFT///Q=")</f>
        <v>#VALUE!</v>
      </c>
      <c r="IL153" t="e">
        <f>AND('Planilla_General_03-12-2012_9_3'!E2448,"AAAAAFT///U=")</f>
        <v>#VALUE!</v>
      </c>
      <c r="IM153" t="e">
        <f>AND('Planilla_General_03-12-2012_9_3'!F2448,"AAAAAFT///Y=")</f>
        <v>#VALUE!</v>
      </c>
      <c r="IN153" t="e">
        <f>AND('Planilla_General_03-12-2012_9_3'!G2448,"AAAAAFT///c=")</f>
        <v>#VALUE!</v>
      </c>
      <c r="IO153" t="e">
        <f>AND('Planilla_General_03-12-2012_9_3'!H2448,"AAAAAFT///g=")</f>
        <v>#VALUE!</v>
      </c>
      <c r="IP153" t="e">
        <f>AND('Planilla_General_03-12-2012_9_3'!I2448,"AAAAAFT///k=")</f>
        <v>#VALUE!</v>
      </c>
      <c r="IQ153" t="e">
        <f>AND('Planilla_General_03-12-2012_9_3'!J2448,"AAAAAFT///o=")</f>
        <v>#VALUE!</v>
      </c>
      <c r="IR153" t="e">
        <f>AND('Planilla_General_03-12-2012_9_3'!K2448,"AAAAAFT///s=")</f>
        <v>#VALUE!</v>
      </c>
      <c r="IS153" t="e">
        <f>AND('Planilla_General_03-12-2012_9_3'!L2448,"AAAAAFT///w=")</f>
        <v>#VALUE!</v>
      </c>
      <c r="IT153" t="e">
        <f>AND('Planilla_General_03-12-2012_9_3'!M2448,"AAAAAFT///0=")</f>
        <v>#VALUE!</v>
      </c>
      <c r="IU153" t="e">
        <f>AND('Planilla_General_03-12-2012_9_3'!N2448,"AAAAAFT///4=")</f>
        <v>#VALUE!</v>
      </c>
      <c r="IV153" t="e">
        <f>AND('Planilla_General_03-12-2012_9_3'!O2448,"AAAAAFT///8=")</f>
        <v>#VALUE!</v>
      </c>
    </row>
    <row r="154" spans="1:256" x14ac:dyDescent="0.25">
      <c r="A154" t="e">
        <f>IF('Planilla_General_03-12-2012_9_3'!2449:2449,"AAAAAHV1OwA=",0)</f>
        <v>#VALUE!</v>
      </c>
      <c r="B154" t="e">
        <f>AND('Planilla_General_03-12-2012_9_3'!A2449,"AAAAAHV1OwE=")</f>
        <v>#VALUE!</v>
      </c>
      <c r="C154" t="e">
        <f>AND('Planilla_General_03-12-2012_9_3'!B2449,"AAAAAHV1OwI=")</f>
        <v>#VALUE!</v>
      </c>
      <c r="D154" t="e">
        <f>AND('Planilla_General_03-12-2012_9_3'!C2449,"AAAAAHV1OwM=")</f>
        <v>#VALUE!</v>
      </c>
      <c r="E154" t="e">
        <f>AND('Planilla_General_03-12-2012_9_3'!D2449,"AAAAAHV1OwQ=")</f>
        <v>#VALUE!</v>
      </c>
      <c r="F154" t="e">
        <f>AND('Planilla_General_03-12-2012_9_3'!E2449,"AAAAAHV1OwU=")</f>
        <v>#VALUE!</v>
      </c>
      <c r="G154" t="e">
        <f>AND('Planilla_General_03-12-2012_9_3'!F2449,"AAAAAHV1OwY=")</f>
        <v>#VALUE!</v>
      </c>
      <c r="H154" t="e">
        <f>AND('Planilla_General_03-12-2012_9_3'!G2449,"AAAAAHV1Owc=")</f>
        <v>#VALUE!</v>
      </c>
      <c r="I154" t="e">
        <f>AND('Planilla_General_03-12-2012_9_3'!H2449,"AAAAAHV1Owg=")</f>
        <v>#VALUE!</v>
      </c>
      <c r="J154" t="e">
        <f>AND('Planilla_General_03-12-2012_9_3'!I2449,"AAAAAHV1Owk=")</f>
        <v>#VALUE!</v>
      </c>
      <c r="K154" t="e">
        <f>AND('Planilla_General_03-12-2012_9_3'!J2449,"AAAAAHV1Owo=")</f>
        <v>#VALUE!</v>
      </c>
      <c r="L154" t="e">
        <f>AND('Planilla_General_03-12-2012_9_3'!K2449,"AAAAAHV1Ows=")</f>
        <v>#VALUE!</v>
      </c>
      <c r="M154" t="e">
        <f>AND('Planilla_General_03-12-2012_9_3'!L2449,"AAAAAHV1Oww=")</f>
        <v>#VALUE!</v>
      </c>
      <c r="N154" t="e">
        <f>AND('Planilla_General_03-12-2012_9_3'!M2449,"AAAAAHV1Ow0=")</f>
        <v>#VALUE!</v>
      </c>
      <c r="O154" t="e">
        <f>AND('Planilla_General_03-12-2012_9_3'!N2449,"AAAAAHV1Ow4=")</f>
        <v>#VALUE!</v>
      </c>
      <c r="P154" t="e">
        <f>AND('Planilla_General_03-12-2012_9_3'!O2449,"AAAAAHV1Ow8=")</f>
        <v>#VALUE!</v>
      </c>
      <c r="Q154">
        <f>IF('Planilla_General_03-12-2012_9_3'!2450:2450,"AAAAAHV1OxA=",0)</f>
        <v>0</v>
      </c>
      <c r="R154" t="e">
        <f>AND('Planilla_General_03-12-2012_9_3'!A2450,"AAAAAHV1OxE=")</f>
        <v>#VALUE!</v>
      </c>
      <c r="S154" t="e">
        <f>AND('Planilla_General_03-12-2012_9_3'!B2450,"AAAAAHV1OxI=")</f>
        <v>#VALUE!</v>
      </c>
      <c r="T154" t="e">
        <f>AND('Planilla_General_03-12-2012_9_3'!C2450,"AAAAAHV1OxM=")</f>
        <v>#VALUE!</v>
      </c>
      <c r="U154" t="e">
        <f>AND('Planilla_General_03-12-2012_9_3'!D2450,"AAAAAHV1OxQ=")</f>
        <v>#VALUE!</v>
      </c>
      <c r="V154" t="e">
        <f>AND('Planilla_General_03-12-2012_9_3'!E2450,"AAAAAHV1OxU=")</f>
        <v>#VALUE!</v>
      </c>
      <c r="W154" t="e">
        <f>AND('Planilla_General_03-12-2012_9_3'!F2450,"AAAAAHV1OxY=")</f>
        <v>#VALUE!</v>
      </c>
      <c r="X154" t="e">
        <f>AND('Planilla_General_03-12-2012_9_3'!G2450,"AAAAAHV1Oxc=")</f>
        <v>#VALUE!</v>
      </c>
      <c r="Y154" t="e">
        <f>AND('Planilla_General_03-12-2012_9_3'!H2450,"AAAAAHV1Oxg=")</f>
        <v>#VALUE!</v>
      </c>
      <c r="Z154" t="e">
        <f>AND('Planilla_General_03-12-2012_9_3'!I2450,"AAAAAHV1Oxk=")</f>
        <v>#VALUE!</v>
      </c>
      <c r="AA154" t="e">
        <f>AND('Planilla_General_03-12-2012_9_3'!J2450,"AAAAAHV1Oxo=")</f>
        <v>#VALUE!</v>
      </c>
      <c r="AB154" t="e">
        <f>AND('Planilla_General_03-12-2012_9_3'!K2450,"AAAAAHV1Oxs=")</f>
        <v>#VALUE!</v>
      </c>
      <c r="AC154" t="e">
        <f>AND('Planilla_General_03-12-2012_9_3'!L2450,"AAAAAHV1Oxw=")</f>
        <v>#VALUE!</v>
      </c>
      <c r="AD154" t="e">
        <f>AND('Planilla_General_03-12-2012_9_3'!M2450,"AAAAAHV1Ox0=")</f>
        <v>#VALUE!</v>
      </c>
      <c r="AE154" t="e">
        <f>AND('Planilla_General_03-12-2012_9_3'!N2450,"AAAAAHV1Ox4=")</f>
        <v>#VALUE!</v>
      </c>
      <c r="AF154" t="e">
        <f>AND('Planilla_General_03-12-2012_9_3'!O2450,"AAAAAHV1Ox8=")</f>
        <v>#VALUE!</v>
      </c>
      <c r="AG154">
        <f>IF('Planilla_General_03-12-2012_9_3'!2451:2451,"AAAAAHV1OyA=",0)</f>
        <v>0</v>
      </c>
      <c r="AH154" t="e">
        <f>AND('Planilla_General_03-12-2012_9_3'!A2451,"AAAAAHV1OyE=")</f>
        <v>#VALUE!</v>
      </c>
      <c r="AI154" t="e">
        <f>AND('Planilla_General_03-12-2012_9_3'!B2451,"AAAAAHV1OyI=")</f>
        <v>#VALUE!</v>
      </c>
      <c r="AJ154" t="e">
        <f>AND('Planilla_General_03-12-2012_9_3'!C2451,"AAAAAHV1OyM=")</f>
        <v>#VALUE!</v>
      </c>
      <c r="AK154" t="e">
        <f>AND('Planilla_General_03-12-2012_9_3'!D2451,"AAAAAHV1OyQ=")</f>
        <v>#VALUE!</v>
      </c>
      <c r="AL154" t="e">
        <f>AND('Planilla_General_03-12-2012_9_3'!E2451,"AAAAAHV1OyU=")</f>
        <v>#VALUE!</v>
      </c>
      <c r="AM154" t="e">
        <f>AND('Planilla_General_03-12-2012_9_3'!F2451,"AAAAAHV1OyY=")</f>
        <v>#VALUE!</v>
      </c>
      <c r="AN154" t="e">
        <f>AND('Planilla_General_03-12-2012_9_3'!G2451,"AAAAAHV1Oyc=")</f>
        <v>#VALUE!</v>
      </c>
      <c r="AO154" t="e">
        <f>AND('Planilla_General_03-12-2012_9_3'!H2451,"AAAAAHV1Oyg=")</f>
        <v>#VALUE!</v>
      </c>
      <c r="AP154" t="e">
        <f>AND('Planilla_General_03-12-2012_9_3'!I2451,"AAAAAHV1Oyk=")</f>
        <v>#VALUE!</v>
      </c>
      <c r="AQ154" t="e">
        <f>AND('Planilla_General_03-12-2012_9_3'!J2451,"AAAAAHV1Oyo=")</f>
        <v>#VALUE!</v>
      </c>
      <c r="AR154" t="e">
        <f>AND('Planilla_General_03-12-2012_9_3'!K2451,"AAAAAHV1Oys=")</f>
        <v>#VALUE!</v>
      </c>
      <c r="AS154" t="e">
        <f>AND('Planilla_General_03-12-2012_9_3'!L2451,"AAAAAHV1Oyw=")</f>
        <v>#VALUE!</v>
      </c>
      <c r="AT154" t="e">
        <f>AND('Planilla_General_03-12-2012_9_3'!M2451,"AAAAAHV1Oy0=")</f>
        <v>#VALUE!</v>
      </c>
      <c r="AU154" t="e">
        <f>AND('Planilla_General_03-12-2012_9_3'!N2451,"AAAAAHV1Oy4=")</f>
        <v>#VALUE!</v>
      </c>
      <c r="AV154" t="e">
        <f>AND('Planilla_General_03-12-2012_9_3'!O2451,"AAAAAHV1Oy8=")</f>
        <v>#VALUE!</v>
      </c>
      <c r="AW154">
        <f>IF('Planilla_General_03-12-2012_9_3'!2452:2452,"AAAAAHV1OzA=",0)</f>
        <v>0</v>
      </c>
      <c r="AX154" t="e">
        <f>AND('Planilla_General_03-12-2012_9_3'!A2452,"AAAAAHV1OzE=")</f>
        <v>#VALUE!</v>
      </c>
      <c r="AY154" t="e">
        <f>AND('Planilla_General_03-12-2012_9_3'!B2452,"AAAAAHV1OzI=")</f>
        <v>#VALUE!</v>
      </c>
      <c r="AZ154" t="e">
        <f>AND('Planilla_General_03-12-2012_9_3'!C2452,"AAAAAHV1OzM=")</f>
        <v>#VALUE!</v>
      </c>
      <c r="BA154" t="e">
        <f>AND('Planilla_General_03-12-2012_9_3'!D2452,"AAAAAHV1OzQ=")</f>
        <v>#VALUE!</v>
      </c>
      <c r="BB154" t="e">
        <f>AND('Planilla_General_03-12-2012_9_3'!E2452,"AAAAAHV1OzU=")</f>
        <v>#VALUE!</v>
      </c>
      <c r="BC154" t="e">
        <f>AND('Planilla_General_03-12-2012_9_3'!F2452,"AAAAAHV1OzY=")</f>
        <v>#VALUE!</v>
      </c>
      <c r="BD154" t="e">
        <f>AND('Planilla_General_03-12-2012_9_3'!G2452,"AAAAAHV1Ozc=")</f>
        <v>#VALUE!</v>
      </c>
      <c r="BE154" t="e">
        <f>AND('Planilla_General_03-12-2012_9_3'!H2452,"AAAAAHV1Ozg=")</f>
        <v>#VALUE!</v>
      </c>
      <c r="BF154" t="e">
        <f>AND('Planilla_General_03-12-2012_9_3'!I2452,"AAAAAHV1Ozk=")</f>
        <v>#VALUE!</v>
      </c>
      <c r="BG154" t="e">
        <f>AND('Planilla_General_03-12-2012_9_3'!J2452,"AAAAAHV1Ozo=")</f>
        <v>#VALUE!</v>
      </c>
      <c r="BH154" t="e">
        <f>AND('Planilla_General_03-12-2012_9_3'!K2452,"AAAAAHV1Ozs=")</f>
        <v>#VALUE!</v>
      </c>
      <c r="BI154" t="e">
        <f>AND('Planilla_General_03-12-2012_9_3'!L2452,"AAAAAHV1Ozw=")</f>
        <v>#VALUE!</v>
      </c>
      <c r="BJ154" t="e">
        <f>AND('Planilla_General_03-12-2012_9_3'!M2452,"AAAAAHV1Oz0=")</f>
        <v>#VALUE!</v>
      </c>
      <c r="BK154" t="e">
        <f>AND('Planilla_General_03-12-2012_9_3'!N2452,"AAAAAHV1Oz4=")</f>
        <v>#VALUE!</v>
      </c>
      <c r="BL154" t="e">
        <f>AND('Planilla_General_03-12-2012_9_3'!O2452,"AAAAAHV1Oz8=")</f>
        <v>#VALUE!</v>
      </c>
      <c r="BM154">
        <f>IF('Planilla_General_03-12-2012_9_3'!2453:2453,"AAAAAHV1O0A=",0)</f>
        <v>0</v>
      </c>
      <c r="BN154" t="e">
        <f>AND('Planilla_General_03-12-2012_9_3'!A2453,"AAAAAHV1O0E=")</f>
        <v>#VALUE!</v>
      </c>
      <c r="BO154" t="e">
        <f>AND('Planilla_General_03-12-2012_9_3'!B2453,"AAAAAHV1O0I=")</f>
        <v>#VALUE!</v>
      </c>
      <c r="BP154" t="e">
        <f>AND('Planilla_General_03-12-2012_9_3'!C2453,"AAAAAHV1O0M=")</f>
        <v>#VALUE!</v>
      </c>
      <c r="BQ154" t="e">
        <f>AND('Planilla_General_03-12-2012_9_3'!D2453,"AAAAAHV1O0Q=")</f>
        <v>#VALUE!</v>
      </c>
      <c r="BR154" t="e">
        <f>AND('Planilla_General_03-12-2012_9_3'!E2453,"AAAAAHV1O0U=")</f>
        <v>#VALUE!</v>
      </c>
      <c r="BS154" t="e">
        <f>AND('Planilla_General_03-12-2012_9_3'!F2453,"AAAAAHV1O0Y=")</f>
        <v>#VALUE!</v>
      </c>
      <c r="BT154" t="e">
        <f>AND('Planilla_General_03-12-2012_9_3'!G2453,"AAAAAHV1O0c=")</f>
        <v>#VALUE!</v>
      </c>
      <c r="BU154" t="e">
        <f>AND('Planilla_General_03-12-2012_9_3'!H2453,"AAAAAHV1O0g=")</f>
        <v>#VALUE!</v>
      </c>
      <c r="BV154" t="e">
        <f>AND('Planilla_General_03-12-2012_9_3'!I2453,"AAAAAHV1O0k=")</f>
        <v>#VALUE!</v>
      </c>
      <c r="BW154" t="e">
        <f>AND('Planilla_General_03-12-2012_9_3'!J2453,"AAAAAHV1O0o=")</f>
        <v>#VALUE!</v>
      </c>
      <c r="BX154" t="e">
        <f>AND('Planilla_General_03-12-2012_9_3'!K2453,"AAAAAHV1O0s=")</f>
        <v>#VALUE!</v>
      </c>
      <c r="BY154" t="e">
        <f>AND('Planilla_General_03-12-2012_9_3'!L2453,"AAAAAHV1O0w=")</f>
        <v>#VALUE!</v>
      </c>
      <c r="BZ154" t="e">
        <f>AND('Planilla_General_03-12-2012_9_3'!M2453,"AAAAAHV1O00=")</f>
        <v>#VALUE!</v>
      </c>
      <c r="CA154" t="e">
        <f>AND('Planilla_General_03-12-2012_9_3'!N2453,"AAAAAHV1O04=")</f>
        <v>#VALUE!</v>
      </c>
      <c r="CB154" t="e">
        <f>AND('Planilla_General_03-12-2012_9_3'!O2453,"AAAAAHV1O08=")</f>
        <v>#VALUE!</v>
      </c>
      <c r="CC154">
        <f>IF('Planilla_General_03-12-2012_9_3'!2454:2454,"AAAAAHV1O1A=",0)</f>
        <v>0</v>
      </c>
      <c r="CD154" t="e">
        <f>AND('Planilla_General_03-12-2012_9_3'!A2454,"AAAAAHV1O1E=")</f>
        <v>#VALUE!</v>
      </c>
      <c r="CE154" t="e">
        <f>AND('Planilla_General_03-12-2012_9_3'!B2454,"AAAAAHV1O1I=")</f>
        <v>#VALUE!</v>
      </c>
      <c r="CF154" t="e">
        <f>AND('Planilla_General_03-12-2012_9_3'!C2454,"AAAAAHV1O1M=")</f>
        <v>#VALUE!</v>
      </c>
      <c r="CG154" t="e">
        <f>AND('Planilla_General_03-12-2012_9_3'!D2454,"AAAAAHV1O1Q=")</f>
        <v>#VALUE!</v>
      </c>
      <c r="CH154" t="e">
        <f>AND('Planilla_General_03-12-2012_9_3'!E2454,"AAAAAHV1O1U=")</f>
        <v>#VALUE!</v>
      </c>
      <c r="CI154" t="e">
        <f>AND('Planilla_General_03-12-2012_9_3'!F2454,"AAAAAHV1O1Y=")</f>
        <v>#VALUE!</v>
      </c>
      <c r="CJ154" t="e">
        <f>AND('Planilla_General_03-12-2012_9_3'!G2454,"AAAAAHV1O1c=")</f>
        <v>#VALUE!</v>
      </c>
      <c r="CK154" t="e">
        <f>AND('Planilla_General_03-12-2012_9_3'!H2454,"AAAAAHV1O1g=")</f>
        <v>#VALUE!</v>
      </c>
      <c r="CL154" t="e">
        <f>AND('Planilla_General_03-12-2012_9_3'!I2454,"AAAAAHV1O1k=")</f>
        <v>#VALUE!</v>
      </c>
      <c r="CM154" t="e">
        <f>AND('Planilla_General_03-12-2012_9_3'!J2454,"AAAAAHV1O1o=")</f>
        <v>#VALUE!</v>
      </c>
      <c r="CN154" t="e">
        <f>AND('Planilla_General_03-12-2012_9_3'!K2454,"AAAAAHV1O1s=")</f>
        <v>#VALUE!</v>
      </c>
      <c r="CO154" t="e">
        <f>AND('Planilla_General_03-12-2012_9_3'!L2454,"AAAAAHV1O1w=")</f>
        <v>#VALUE!</v>
      </c>
      <c r="CP154" t="e">
        <f>AND('Planilla_General_03-12-2012_9_3'!M2454,"AAAAAHV1O10=")</f>
        <v>#VALUE!</v>
      </c>
      <c r="CQ154" t="e">
        <f>AND('Planilla_General_03-12-2012_9_3'!N2454,"AAAAAHV1O14=")</f>
        <v>#VALUE!</v>
      </c>
      <c r="CR154" t="e">
        <f>AND('Planilla_General_03-12-2012_9_3'!O2454,"AAAAAHV1O18=")</f>
        <v>#VALUE!</v>
      </c>
      <c r="CS154">
        <f>IF('Planilla_General_03-12-2012_9_3'!2455:2455,"AAAAAHV1O2A=",0)</f>
        <v>0</v>
      </c>
      <c r="CT154" t="e">
        <f>AND('Planilla_General_03-12-2012_9_3'!A2455,"AAAAAHV1O2E=")</f>
        <v>#VALUE!</v>
      </c>
      <c r="CU154" t="e">
        <f>AND('Planilla_General_03-12-2012_9_3'!B2455,"AAAAAHV1O2I=")</f>
        <v>#VALUE!</v>
      </c>
      <c r="CV154" t="e">
        <f>AND('Planilla_General_03-12-2012_9_3'!C2455,"AAAAAHV1O2M=")</f>
        <v>#VALUE!</v>
      </c>
      <c r="CW154" t="e">
        <f>AND('Planilla_General_03-12-2012_9_3'!D2455,"AAAAAHV1O2Q=")</f>
        <v>#VALUE!</v>
      </c>
      <c r="CX154" t="e">
        <f>AND('Planilla_General_03-12-2012_9_3'!E2455,"AAAAAHV1O2U=")</f>
        <v>#VALUE!</v>
      </c>
      <c r="CY154" t="e">
        <f>AND('Planilla_General_03-12-2012_9_3'!F2455,"AAAAAHV1O2Y=")</f>
        <v>#VALUE!</v>
      </c>
      <c r="CZ154" t="e">
        <f>AND('Planilla_General_03-12-2012_9_3'!G2455,"AAAAAHV1O2c=")</f>
        <v>#VALUE!</v>
      </c>
      <c r="DA154" t="e">
        <f>AND('Planilla_General_03-12-2012_9_3'!H2455,"AAAAAHV1O2g=")</f>
        <v>#VALUE!</v>
      </c>
      <c r="DB154" t="e">
        <f>AND('Planilla_General_03-12-2012_9_3'!I2455,"AAAAAHV1O2k=")</f>
        <v>#VALUE!</v>
      </c>
      <c r="DC154" t="e">
        <f>AND('Planilla_General_03-12-2012_9_3'!J2455,"AAAAAHV1O2o=")</f>
        <v>#VALUE!</v>
      </c>
      <c r="DD154" t="e">
        <f>AND('Planilla_General_03-12-2012_9_3'!K2455,"AAAAAHV1O2s=")</f>
        <v>#VALUE!</v>
      </c>
      <c r="DE154" t="e">
        <f>AND('Planilla_General_03-12-2012_9_3'!L2455,"AAAAAHV1O2w=")</f>
        <v>#VALUE!</v>
      </c>
      <c r="DF154" t="e">
        <f>AND('Planilla_General_03-12-2012_9_3'!M2455,"AAAAAHV1O20=")</f>
        <v>#VALUE!</v>
      </c>
      <c r="DG154" t="e">
        <f>AND('Planilla_General_03-12-2012_9_3'!N2455,"AAAAAHV1O24=")</f>
        <v>#VALUE!</v>
      </c>
      <c r="DH154" t="e">
        <f>AND('Planilla_General_03-12-2012_9_3'!O2455,"AAAAAHV1O28=")</f>
        <v>#VALUE!</v>
      </c>
      <c r="DI154">
        <f>IF('Planilla_General_03-12-2012_9_3'!2456:2456,"AAAAAHV1O3A=",0)</f>
        <v>0</v>
      </c>
      <c r="DJ154" t="e">
        <f>AND('Planilla_General_03-12-2012_9_3'!A2456,"AAAAAHV1O3E=")</f>
        <v>#VALUE!</v>
      </c>
      <c r="DK154" t="e">
        <f>AND('Planilla_General_03-12-2012_9_3'!B2456,"AAAAAHV1O3I=")</f>
        <v>#VALUE!</v>
      </c>
      <c r="DL154" t="e">
        <f>AND('Planilla_General_03-12-2012_9_3'!C2456,"AAAAAHV1O3M=")</f>
        <v>#VALUE!</v>
      </c>
      <c r="DM154" t="e">
        <f>AND('Planilla_General_03-12-2012_9_3'!D2456,"AAAAAHV1O3Q=")</f>
        <v>#VALUE!</v>
      </c>
      <c r="DN154" t="e">
        <f>AND('Planilla_General_03-12-2012_9_3'!E2456,"AAAAAHV1O3U=")</f>
        <v>#VALUE!</v>
      </c>
      <c r="DO154" t="e">
        <f>AND('Planilla_General_03-12-2012_9_3'!F2456,"AAAAAHV1O3Y=")</f>
        <v>#VALUE!</v>
      </c>
      <c r="DP154" t="e">
        <f>AND('Planilla_General_03-12-2012_9_3'!G2456,"AAAAAHV1O3c=")</f>
        <v>#VALUE!</v>
      </c>
      <c r="DQ154" t="e">
        <f>AND('Planilla_General_03-12-2012_9_3'!H2456,"AAAAAHV1O3g=")</f>
        <v>#VALUE!</v>
      </c>
      <c r="DR154" t="e">
        <f>AND('Planilla_General_03-12-2012_9_3'!I2456,"AAAAAHV1O3k=")</f>
        <v>#VALUE!</v>
      </c>
      <c r="DS154" t="e">
        <f>AND('Planilla_General_03-12-2012_9_3'!J2456,"AAAAAHV1O3o=")</f>
        <v>#VALUE!</v>
      </c>
      <c r="DT154" t="e">
        <f>AND('Planilla_General_03-12-2012_9_3'!K2456,"AAAAAHV1O3s=")</f>
        <v>#VALUE!</v>
      </c>
      <c r="DU154" t="e">
        <f>AND('Planilla_General_03-12-2012_9_3'!L2456,"AAAAAHV1O3w=")</f>
        <v>#VALUE!</v>
      </c>
      <c r="DV154" t="e">
        <f>AND('Planilla_General_03-12-2012_9_3'!M2456,"AAAAAHV1O30=")</f>
        <v>#VALUE!</v>
      </c>
      <c r="DW154" t="e">
        <f>AND('Planilla_General_03-12-2012_9_3'!N2456,"AAAAAHV1O34=")</f>
        <v>#VALUE!</v>
      </c>
      <c r="DX154" t="e">
        <f>AND('Planilla_General_03-12-2012_9_3'!O2456,"AAAAAHV1O38=")</f>
        <v>#VALUE!</v>
      </c>
      <c r="DY154">
        <f>IF('Planilla_General_03-12-2012_9_3'!2457:2457,"AAAAAHV1O4A=",0)</f>
        <v>0</v>
      </c>
      <c r="DZ154" t="e">
        <f>AND('Planilla_General_03-12-2012_9_3'!A2457,"AAAAAHV1O4E=")</f>
        <v>#VALUE!</v>
      </c>
      <c r="EA154" t="e">
        <f>AND('Planilla_General_03-12-2012_9_3'!B2457,"AAAAAHV1O4I=")</f>
        <v>#VALUE!</v>
      </c>
      <c r="EB154" t="e">
        <f>AND('Planilla_General_03-12-2012_9_3'!C2457,"AAAAAHV1O4M=")</f>
        <v>#VALUE!</v>
      </c>
      <c r="EC154" t="e">
        <f>AND('Planilla_General_03-12-2012_9_3'!D2457,"AAAAAHV1O4Q=")</f>
        <v>#VALUE!</v>
      </c>
      <c r="ED154" t="e">
        <f>AND('Planilla_General_03-12-2012_9_3'!E2457,"AAAAAHV1O4U=")</f>
        <v>#VALUE!</v>
      </c>
      <c r="EE154" t="e">
        <f>AND('Planilla_General_03-12-2012_9_3'!F2457,"AAAAAHV1O4Y=")</f>
        <v>#VALUE!</v>
      </c>
      <c r="EF154" t="e">
        <f>AND('Planilla_General_03-12-2012_9_3'!G2457,"AAAAAHV1O4c=")</f>
        <v>#VALUE!</v>
      </c>
      <c r="EG154" t="e">
        <f>AND('Planilla_General_03-12-2012_9_3'!H2457,"AAAAAHV1O4g=")</f>
        <v>#VALUE!</v>
      </c>
      <c r="EH154" t="e">
        <f>AND('Planilla_General_03-12-2012_9_3'!I2457,"AAAAAHV1O4k=")</f>
        <v>#VALUE!</v>
      </c>
      <c r="EI154" t="e">
        <f>AND('Planilla_General_03-12-2012_9_3'!J2457,"AAAAAHV1O4o=")</f>
        <v>#VALUE!</v>
      </c>
      <c r="EJ154" t="e">
        <f>AND('Planilla_General_03-12-2012_9_3'!K2457,"AAAAAHV1O4s=")</f>
        <v>#VALUE!</v>
      </c>
      <c r="EK154" t="e">
        <f>AND('Planilla_General_03-12-2012_9_3'!L2457,"AAAAAHV1O4w=")</f>
        <v>#VALUE!</v>
      </c>
      <c r="EL154" t="e">
        <f>AND('Planilla_General_03-12-2012_9_3'!M2457,"AAAAAHV1O40=")</f>
        <v>#VALUE!</v>
      </c>
      <c r="EM154" t="e">
        <f>AND('Planilla_General_03-12-2012_9_3'!N2457,"AAAAAHV1O44=")</f>
        <v>#VALUE!</v>
      </c>
      <c r="EN154" t="e">
        <f>AND('Planilla_General_03-12-2012_9_3'!O2457,"AAAAAHV1O48=")</f>
        <v>#VALUE!</v>
      </c>
      <c r="EO154">
        <f>IF('Planilla_General_03-12-2012_9_3'!2458:2458,"AAAAAHV1O5A=",0)</f>
        <v>0</v>
      </c>
      <c r="EP154" t="e">
        <f>AND('Planilla_General_03-12-2012_9_3'!A2458,"AAAAAHV1O5E=")</f>
        <v>#VALUE!</v>
      </c>
      <c r="EQ154" t="e">
        <f>AND('Planilla_General_03-12-2012_9_3'!B2458,"AAAAAHV1O5I=")</f>
        <v>#VALUE!</v>
      </c>
      <c r="ER154" t="e">
        <f>AND('Planilla_General_03-12-2012_9_3'!C2458,"AAAAAHV1O5M=")</f>
        <v>#VALUE!</v>
      </c>
      <c r="ES154" t="e">
        <f>AND('Planilla_General_03-12-2012_9_3'!D2458,"AAAAAHV1O5Q=")</f>
        <v>#VALUE!</v>
      </c>
      <c r="ET154" t="e">
        <f>AND('Planilla_General_03-12-2012_9_3'!E2458,"AAAAAHV1O5U=")</f>
        <v>#VALUE!</v>
      </c>
      <c r="EU154" t="e">
        <f>AND('Planilla_General_03-12-2012_9_3'!F2458,"AAAAAHV1O5Y=")</f>
        <v>#VALUE!</v>
      </c>
      <c r="EV154" t="e">
        <f>AND('Planilla_General_03-12-2012_9_3'!G2458,"AAAAAHV1O5c=")</f>
        <v>#VALUE!</v>
      </c>
      <c r="EW154" t="e">
        <f>AND('Planilla_General_03-12-2012_9_3'!H2458,"AAAAAHV1O5g=")</f>
        <v>#VALUE!</v>
      </c>
      <c r="EX154" t="e">
        <f>AND('Planilla_General_03-12-2012_9_3'!I2458,"AAAAAHV1O5k=")</f>
        <v>#VALUE!</v>
      </c>
      <c r="EY154" t="e">
        <f>AND('Planilla_General_03-12-2012_9_3'!J2458,"AAAAAHV1O5o=")</f>
        <v>#VALUE!</v>
      </c>
      <c r="EZ154" t="e">
        <f>AND('Planilla_General_03-12-2012_9_3'!K2458,"AAAAAHV1O5s=")</f>
        <v>#VALUE!</v>
      </c>
      <c r="FA154" t="e">
        <f>AND('Planilla_General_03-12-2012_9_3'!L2458,"AAAAAHV1O5w=")</f>
        <v>#VALUE!</v>
      </c>
      <c r="FB154" t="e">
        <f>AND('Planilla_General_03-12-2012_9_3'!M2458,"AAAAAHV1O50=")</f>
        <v>#VALUE!</v>
      </c>
      <c r="FC154" t="e">
        <f>AND('Planilla_General_03-12-2012_9_3'!N2458,"AAAAAHV1O54=")</f>
        <v>#VALUE!</v>
      </c>
      <c r="FD154" t="e">
        <f>AND('Planilla_General_03-12-2012_9_3'!O2458,"AAAAAHV1O58=")</f>
        <v>#VALUE!</v>
      </c>
      <c r="FE154">
        <f>IF('Planilla_General_03-12-2012_9_3'!2459:2459,"AAAAAHV1O6A=",0)</f>
        <v>0</v>
      </c>
      <c r="FF154" t="e">
        <f>AND('Planilla_General_03-12-2012_9_3'!A2459,"AAAAAHV1O6E=")</f>
        <v>#VALUE!</v>
      </c>
      <c r="FG154" t="e">
        <f>AND('Planilla_General_03-12-2012_9_3'!B2459,"AAAAAHV1O6I=")</f>
        <v>#VALUE!</v>
      </c>
      <c r="FH154" t="e">
        <f>AND('Planilla_General_03-12-2012_9_3'!C2459,"AAAAAHV1O6M=")</f>
        <v>#VALUE!</v>
      </c>
      <c r="FI154" t="e">
        <f>AND('Planilla_General_03-12-2012_9_3'!D2459,"AAAAAHV1O6Q=")</f>
        <v>#VALUE!</v>
      </c>
      <c r="FJ154" t="e">
        <f>AND('Planilla_General_03-12-2012_9_3'!E2459,"AAAAAHV1O6U=")</f>
        <v>#VALUE!</v>
      </c>
      <c r="FK154" t="e">
        <f>AND('Planilla_General_03-12-2012_9_3'!F2459,"AAAAAHV1O6Y=")</f>
        <v>#VALUE!</v>
      </c>
      <c r="FL154" t="e">
        <f>AND('Planilla_General_03-12-2012_9_3'!G2459,"AAAAAHV1O6c=")</f>
        <v>#VALUE!</v>
      </c>
      <c r="FM154" t="e">
        <f>AND('Planilla_General_03-12-2012_9_3'!H2459,"AAAAAHV1O6g=")</f>
        <v>#VALUE!</v>
      </c>
      <c r="FN154" t="e">
        <f>AND('Planilla_General_03-12-2012_9_3'!I2459,"AAAAAHV1O6k=")</f>
        <v>#VALUE!</v>
      </c>
      <c r="FO154" t="e">
        <f>AND('Planilla_General_03-12-2012_9_3'!J2459,"AAAAAHV1O6o=")</f>
        <v>#VALUE!</v>
      </c>
      <c r="FP154" t="e">
        <f>AND('Planilla_General_03-12-2012_9_3'!K2459,"AAAAAHV1O6s=")</f>
        <v>#VALUE!</v>
      </c>
      <c r="FQ154" t="e">
        <f>AND('Planilla_General_03-12-2012_9_3'!L2459,"AAAAAHV1O6w=")</f>
        <v>#VALUE!</v>
      </c>
      <c r="FR154" t="e">
        <f>AND('Planilla_General_03-12-2012_9_3'!M2459,"AAAAAHV1O60=")</f>
        <v>#VALUE!</v>
      </c>
      <c r="FS154" t="e">
        <f>AND('Planilla_General_03-12-2012_9_3'!N2459,"AAAAAHV1O64=")</f>
        <v>#VALUE!</v>
      </c>
      <c r="FT154" t="e">
        <f>AND('Planilla_General_03-12-2012_9_3'!O2459,"AAAAAHV1O68=")</f>
        <v>#VALUE!</v>
      </c>
      <c r="FU154">
        <f>IF('Planilla_General_03-12-2012_9_3'!2460:2460,"AAAAAHV1O7A=",0)</f>
        <v>0</v>
      </c>
      <c r="FV154" t="e">
        <f>AND('Planilla_General_03-12-2012_9_3'!A2460,"AAAAAHV1O7E=")</f>
        <v>#VALUE!</v>
      </c>
      <c r="FW154" t="e">
        <f>AND('Planilla_General_03-12-2012_9_3'!B2460,"AAAAAHV1O7I=")</f>
        <v>#VALUE!</v>
      </c>
      <c r="FX154" t="e">
        <f>AND('Planilla_General_03-12-2012_9_3'!C2460,"AAAAAHV1O7M=")</f>
        <v>#VALUE!</v>
      </c>
      <c r="FY154" t="e">
        <f>AND('Planilla_General_03-12-2012_9_3'!D2460,"AAAAAHV1O7Q=")</f>
        <v>#VALUE!</v>
      </c>
      <c r="FZ154" t="e">
        <f>AND('Planilla_General_03-12-2012_9_3'!E2460,"AAAAAHV1O7U=")</f>
        <v>#VALUE!</v>
      </c>
      <c r="GA154" t="e">
        <f>AND('Planilla_General_03-12-2012_9_3'!F2460,"AAAAAHV1O7Y=")</f>
        <v>#VALUE!</v>
      </c>
      <c r="GB154" t="e">
        <f>AND('Planilla_General_03-12-2012_9_3'!G2460,"AAAAAHV1O7c=")</f>
        <v>#VALUE!</v>
      </c>
      <c r="GC154" t="e">
        <f>AND('Planilla_General_03-12-2012_9_3'!H2460,"AAAAAHV1O7g=")</f>
        <v>#VALUE!</v>
      </c>
      <c r="GD154" t="e">
        <f>AND('Planilla_General_03-12-2012_9_3'!I2460,"AAAAAHV1O7k=")</f>
        <v>#VALUE!</v>
      </c>
      <c r="GE154" t="e">
        <f>AND('Planilla_General_03-12-2012_9_3'!J2460,"AAAAAHV1O7o=")</f>
        <v>#VALUE!</v>
      </c>
      <c r="GF154" t="e">
        <f>AND('Planilla_General_03-12-2012_9_3'!K2460,"AAAAAHV1O7s=")</f>
        <v>#VALUE!</v>
      </c>
      <c r="GG154" t="e">
        <f>AND('Planilla_General_03-12-2012_9_3'!L2460,"AAAAAHV1O7w=")</f>
        <v>#VALUE!</v>
      </c>
      <c r="GH154" t="e">
        <f>AND('Planilla_General_03-12-2012_9_3'!M2460,"AAAAAHV1O70=")</f>
        <v>#VALUE!</v>
      </c>
      <c r="GI154" t="e">
        <f>AND('Planilla_General_03-12-2012_9_3'!N2460,"AAAAAHV1O74=")</f>
        <v>#VALUE!</v>
      </c>
      <c r="GJ154" t="e">
        <f>AND('Planilla_General_03-12-2012_9_3'!O2460,"AAAAAHV1O78=")</f>
        <v>#VALUE!</v>
      </c>
      <c r="GK154">
        <f>IF('Planilla_General_03-12-2012_9_3'!2461:2461,"AAAAAHV1O8A=",0)</f>
        <v>0</v>
      </c>
      <c r="GL154" t="e">
        <f>AND('Planilla_General_03-12-2012_9_3'!A2461,"AAAAAHV1O8E=")</f>
        <v>#VALUE!</v>
      </c>
      <c r="GM154" t="e">
        <f>AND('Planilla_General_03-12-2012_9_3'!B2461,"AAAAAHV1O8I=")</f>
        <v>#VALUE!</v>
      </c>
      <c r="GN154" t="e">
        <f>AND('Planilla_General_03-12-2012_9_3'!C2461,"AAAAAHV1O8M=")</f>
        <v>#VALUE!</v>
      </c>
      <c r="GO154" t="e">
        <f>AND('Planilla_General_03-12-2012_9_3'!D2461,"AAAAAHV1O8Q=")</f>
        <v>#VALUE!</v>
      </c>
      <c r="GP154" t="e">
        <f>AND('Planilla_General_03-12-2012_9_3'!E2461,"AAAAAHV1O8U=")</f>
        <v>#VALUE!</v>
      </c>
      <c r="GQ154" t="e">
        <f>AND('Planilla_General_03-12-2012_9_3'!F2461,"AAAAAHV1O8Y=")</f>
        <v>#VALUE!</v>
      </c>
      <c r="GR154" t="e">
        <f>AND('Planilla_General_03-12-2012_9_3'!G2461,"AAAAAHV1O8c=")</f>
        <v>#VALUE!</v>
      </c>
      <c r="GS154" t="e">
        <f>AND('Planilla_General_03-12-2012_9_3'!H2461,"AAAAAHV1O8g=")</f>
        <v>#VALUE!</v>
      </c>
      <c r="GT154" t="e">
        <f>AND('Planilla_General_03-12-2012_9_3'!I2461,"AAAAAHV1O8k=")</f>
        <v>#VALUE!</v>
      </c>
      <c r="GU154" t="e">
        <f>AND('Planilla_General_03-12-2012_9_3'!J2461,"AAAAAHV1O8o=")</f>
        <v>#VALUE!</v>
      </c>
      <c r="GV154" t="e">
        <f>AND('Planilla_General_03-12-2012_9_3'!K2461,"AAAAAHV1O8s=")</f>
        <v>#VALUE!</v>
      </c>
      <c r="GW154" t="e">
        <f>AND('Planilla_General_03-12-2012_9_3'!L2461,"AAAAAHV1O8w=")</f>
        <v>#VALUE!</v>
      </c>
      <c r="GX154" t="e">
        <f>AND('Planilla_General_03-12-2012_9_3'!M2461,"AAAAAHV1O80=")</f>
        <v>#VALUE!</v>
      </c>
      <c r="GY154" t="e">
        <f>AND('Planilla_General_03-12-2012_9_3'!N2461,"AAAAAHV1O84=")</f>
        <v>#VALUE!</v>
      </c>
      <c r="GZ154" t="e">
        <f>AND('Planilla_General_03-12-2012_9_3'!O2461,"AAAAAHV1O88=")</f>
        <v>#VALUE!</v>
      </c>
      <c r="HA154">
        <f>IF('Planilla_General_03-12-2012_9_3'!2462:2462,"AAAAAHV1O9A=",0)</f>
        <v>0</v>
      </c>
      <c r="HB154" t="e">
        <f>AND('Planilla_General_03-12-2012_9_3'!A2462,"AAAAAHV1O9E=")</f>
        <v>#VALUE!</v>
      </c>
      <c r="HC154" t="e">
        <f>AND('Planilla_General_03-12-2012_9_3'!B2462,"AAAAAHV1O9I=")</f>
        <v>#VALUE!</v>
      </c>
      <c r="HD154" t="e">
        <f>AND('Planilla_General_03-12-2012_9_3'!C2462,"AAAAAHV1O9M=")</f>
        <v>#VALUE!</v>
      </c>
      <c r="HE154" t="e">
        <f>AND('Planilla_General_03-12-2012_9_3'!D2462,"AAAAAHV1O9Q=")</f>
        <v>#VALUE!</v>
      </c>
      <c r="HF154" t="e">
        <f>AND('Planilla_General_03-12-2012_9_3'!E2462,"AAAAAHV1O9U=")</f>
        <v>#VALUE!</v>
      </c>
      <c r="HG154" t="e">
        <f>AND('Planilla_General_03-12-2012_9_3'!F2462,"AAAAAHV1O9Y=")</f>
        <v>#VALUE!</v>
      </c>
      <c r="HH154" t="e">
        <f>AND('Planilla_General_03-12-2012_9_3'!G2462,"AAAAAHV1O9c=")</f>
        <v>#VALUE!</v>
      </c>
      <c r="HI154" t="e">
        <f>AND('Planilla_General_03-12-2012_9_3'!H2462,"AAAAAHV1O9g=")</f>
        <v>#VALUE!</v>
      </c>
      <c r="HJ154" t="e">
        <f>AND('Planilla_General_03-12-2012_9_3'!I2462,"AAAAAHV1O9k=")</f>
        <v>#VALUE!</v>
      </c>
      <c r="HK154" t="e">
        <f>AND('Planilla_General_03-12-2012_9_3'!J2462,"AAAAAHV1O9o=")</f>
        <v>#VALUE!</v>
      </c>
      <c r="HL154" t="e">
        <f>AND('Planilla_General_03-12-2012_9_3'!K2462,"AAAAAHV1O9s=")</f>
        <v>#VALUE!</v>
      </c>
      <c r="HM154" t="e">
        <f>AND('Planilla_General_03-12-2012_9_3'!L2462,"AAAAAHV1O9w=")</f>
        <v>#VALUE!</v>
      </c>
      <c r="HN154" t="e">
        <f>AND('Planilla_General_03-12-2012_9_3'!M2462,"AAAAAHV1O90=")</f>
        <v>#VALUE!</v>
      </c>
      <c r="HO154" t="e">
        <f>AND('Planilla_General_03-12-2012_9_3'!N2462,"AAAAAHV1O94=")</f>
        <v>#VALUE!</v>
      </c>
      <c r="HP154" t="e">
        <f>AND('Planilla_General_03-12-2012_9_3'!O2462,"AAAAAHV1O98=")</f>
        <v>#VALUE!</v>
      </c>
      <c r="HQ154">
        <f>IF('Planilla_General_03-12-2012_9_3'!2463:2463,"AAAAAHV1O+A=",0)</f>
        <v>0</v>
      </c>
      <c r="HR154" t="e">
        <f>AND('Planilla_General_03-12-2012_9_3'!A2463,"AAAAAHV1O+E=")</f>
        <v>#VALUE!</v>
      </c>
      <c r="HS154" t="e">
        <f>AND('Planilla_General_03-12-2012_9_3'!B2463,"AAAAAHV1O+I=")</f>
        <v>#VALUE!</v>
      </c>
      <c r="HT154" t="e">
        <f>AND('Planilla_General_03-12-2012_9_3'!C2463,"AAAAAHV1O+M=")</f>
        <v>#VALUE!</v>
      </c>
      <c r="HU154" t="e">
        <f>AND('Planilla_General_03-12-2012_9_3'!D2463,"AAAAAHV1O+Q=")</f>
        <v>#VALUE!</v>
      </c>
      <c r="HV154" t="e">
        <f>AND('Planilla_General_03-12-2012_9_3'!E2463,"AAAAAHV1O+U=")</f>
        <v>#VALUE!</v>
      </c>
      <c r="HW154" t="e">
        <f>AND('Planilla_General_03-12-2012_9_3'!F2463,"AAAAAHV1O+Y=")</f>
        <v>#VALUE!</v>
      </c>
      <c r="HX154" t="e">
        <f>AND('Planilla_General_03-12-2012_9_3'!G2463,"AAAAAHV1O+c=")</f>
        <v>#VALUE!</v>
      </c>
      <c r="HY154" t="e">
        <f>AND('Planilla_General_03-12-2012_9_3'!H2463,"AAAAAHV1O+g=")</f>
        <v>#VALUE!</v>
      </c>
      <c r="HZ154" t="e">
        <f>AND('Planilla_General_03-12-2012_9_3'!I2463,"AAAAAHV1O+k=")</f>
        <v>#VALUE!</v>
      </c>
      <c r="IA154" t="e">
        <f>AND('Planilla_General_03-12-2012_9_3'!J2463,"AAAAAHV1O+o=")</f>
        <v>#VALUE!</v>
      </c>
      <c r="IB154" t="e">
        <f>AND('Planilla_General_03-12-2012_9_3'!K2463,"AAAAAHV1O+s=")</f>
        <v>#VALUE!</v>
      </c>
      <c r="IC154" t="e">
        <f>AND('Planilla_General_03-12-2012_9_3'!L2463,"AAAAAHV1O+w=")</f>
        <v>#VALUE!</v>
      </c>
      <c r="ID154" t="e">
        <f>AND('Planilla_General_03-12-2012_9_3'!M2463,"AAAAAHV1O+0=")</f>
        <v>#VALUE!</v>
      </c>
      <c r="IE154" t="e">
        <f>AND('Planilla_General_03-12-2012_9_3'!N2463,"AAAAAHV1O+4=")</f>
        <v>#VALUE!</v>
      </c>
      <c r="IF154" t="e">
        <f>AND('Planilla_General_03-12-2012_9_3'!O2463,"AAAAAHV1O+8=")</f>
        <v>#VALUE!</v>
      </c>
      <c r="IG154">
        <f>IF('Planilla_General_03-12-2012_9_3'!2464:2464,"AAAAAHV1O/A=",0)</f>
        <v>0</v>
      </c>
      <c r="IH154" t="e">
        <f>AND('Planilla_General_03-12-2012_9_3'!A2464,"AAAAAHV1O/E=")</f>
        <v>#VALUE!</v>
      </c>
      <c r="II154" t="e">
        <f>AND('Planilla_General_03-12-2012_9_3'!B2464,"AAAAAHV1O/I=")</f>
        <v>#VALUE!</v>
      </c>
      <c r="IJ154" t="e">
        <f>AND('Planilla_General_03-12-2012_9_3'!C2464,"AAAAAHV1O/M=")</f>
        <v>#VALUE!</v>
      </c>
      <c r="IK154" t="e">
        <f>AND('Planilla_General_03-12-2012_9_3'!D2464,"AAAAAHV1O/Q=")</f>
        <v>#VALUE!</v>
      </c>
      <c r="IL154" t="e">
        <f>AND('Planilla_General_03-12-2012_9_3'!E2464,"AAAAAHV1O/U=")</f>
        <v>#VALUE!</v>
      </c>
      <c r="IM154" t="e">
        <f>AND('Planilla_General_03-12-2012_9_3'!F2464,"AAAAAHV1O/Y=")</f>
        <v>#VALUE!</v>
      </c>
      <c r="IN154" t="e">
        <f>AND('Planilla_General_03-12-2012_9_3'!G2464,"AAAAAHV1O/c=")</f>
        <v>#VALUE!</v>
      </c>
      <c r="IO154" t="e">
        <f>AND('Planilla_General_03-12-2012_9_3'!H2464,"AAAAAHV1O/g=")</f>
        <v>#VALUE!</v>
      </c>
      <c r="IP154" t="e">
        <f>AND('Planilla_General_03-12-2012_9_3'!I2464,"AAAAAHV1O/k=")</f>
        <v>#VALUE!</v>
      </c>
      <c r="IQ154" t="e">
        <f>AND('Planilla_General_03-12-2012_9_3'!J2464,"AAAAAHV1O/o=")</f>
        <v>#VALUE!</v>
      </c>
      <c r="IR154" t="e">
        <f>AND('Planilla_General_03-12-2012_9_3'!K2464,"AAAAAHV1O/s=")</f>
        <v>#VALUE!</v>
      </c>
      <c r="IS154" t="e">
        <f>AND('Planilla_General_03-12-2012_9_3'!L2464,"AAAAAHV1O/w=")</f>
        <v>#VALUE!</v>
      </c>
      <c r="IT154" t="e">
        <f>AND('Planilla_General_03-12-2012_9_3'!M2464,"AAAAAHV1O/0=")</f>
        <v>#VALUE!</v>
      </c>
      <c r="IU154" t="e">
        <f>AND('Planilla_General_03-12-2012_9_3'!N2464,"AAAAAHV1O/4=")</f>
        <v>#VALUE!</v>
      </c>
      <c r="IV154" t="e">
        <f>AND('Planilla_General_03-12-2012_9_3'!O2464,"AAAAAHV1O/8=")</f>
        <v>#VALUE!</v>
      </c>
    </row>
    <row r="155" spans="1:256" x14ac:dyDescent="0.25">
      <c r="A155" t="e">
        <f>IF('Planilla_General_03-12-2012_9_3'!2465:2465,"AAAAADxjvwA=",0)</f>
        <v>#VALUE!</v>
      </c>
      <c r="B155" t="e">
        <f>AND('Planilla_General_03-12-2012_9_3'!A2465,"AAAAADxjvwE=")</f>
        <v>#VALUE!</v>
      </c>
      <c r="C155" t="e">
        <f>AND('Planilla_General_03-12-2012_9_3'!B2465,"AAAAADxjvwI=")</f>
        <v>#VALUE!</v>
      </c>
      <c r="D155" t="e">
        <f>AND('Planilla_General_03-12-2012_9_3'!C2465,"AAAAADxjvwM=")</f>
        <v>#VALUE!</v>
      </c>
      <c r="E155" t="e">
        <f>AND('Planilla_General_03-12-2012_9_3'!D2465,"AAAAADxjvwQ=")</f>
        <v>#VALUE!</v>
      </c>
      <c r="F155" t="e">
        <f>AND('Planilla_General_03-12-2012_9_3'!E2465,"AAAAADxjvwU=")</f>
        <v>#VALUE!</v>
      </c>
      <c r="G155" t="e">
        <f>AND('Planilla_General_03-12-2012_9_3'!F2465,"AAAAADxjvwY=")</f>
        <v>#VALUE!</v>
      </c>
      <c r="H155" t="e">
        <f>AND('Planilla_General_03-12-2012_9_3'!G2465,"AAAAADxjvwc=")</f>
        <v>#VALUE!</v>
      </c>
      <c r="I155" t="e">
        <f>AND('Planilla_General_03-12-2012_9_3'!H2465,"AAAAADxjvwg=")</f>
        <v>#VALUE!</v>
      </c>
      <c r="J155" t="e">
        <f>AND('Planilla_General_03-12-2012_9_3'!I2465,"AAAAADxjvwk=")</f>
        <v>#VALUE!</v>
      </c>
      <c r="K155" t="e">
        <f>AND('Planilla_General_03-12-2012_9_3'!J2465,"AAAAADxjvwo=")</f>
        <v>#VALUE!</v>
      </c>
      <c r="L155" t="e">
        <f>AND('Planilla_General_03-12-2012_9_3'!K2465,"AAAAADxjvws=")</f>
        <v>#VALUE!</v>
      </c>
      <c r="M155" t="e">
        <f>AND('Planilla_General_03-12-2012_9_3'!L2465,"AAAAADxjvww=")</f>
        <v>#VALUE!</v>
      </c>
      <c r="N155" t="e">
        <f>AND('Planilla_General_03-12-2012_9_3'!M2465,"AAAAADxjvw0=")</f>
        <v>#VALUE!</v>
      </c>
      <c r="O155" t="e">
        <f>AND('Planilla_General_03-12-2012_9_3'!N2465,"AAAAADxjvw4=")</f>
        <v>#VALUE!</v>
      </c>
      <c r="P155" t="e">
        <f>AND('Planilla_General_03-12-2012_9_3'!O2465,"AAAAADxjvw8=")</f>
        <v>#VALUE!</v>
      </c>
      <c r="Q155">
        <f>IF('Planilla_General_03-12-2012_9_3'!2466:2466,"AAAAADxjvxA=",0)</f>
        <v>0</v>
      </c>
      <c r="R155" t="e">
        <f>AND('Planilla_General_03-12-2012_9_3'!A2466,"AAAAADxjvxE=")</f>
        <v>#VALUE!</v>
      </c>
      <c r="S155" t="e">
        <f>AND('Planilla_General_03-12-2012_9_3'!B2466,"AAAAADxjvxI=")</f>
        <v>#VALUE!</v>
      </c>
      <c r="T155" t="e">
        <f>AND('Planilla_General_03-12-2012_9_3'!C2466,"AAAAADxjvxM=")</f>
        <v>#VALUE!</v>
      </c>
      <c r="U155" t="e">
        <f>AND('Planilla_General_03-12-2012_9_3'!D2466,"AAAAADxjvxQ=")</f>
        <v>#VALUE!</v>
      </c>
      <c r="V155" t="e">
        <f>AND('Planilla_General_03-12-2012_9_3'!E2466,"AAAAADxjvxU=")</f>
        <v>#VALUE!</v>
      </c>
      <c r="W155" t="e">
        <f>AND('Planilla_General_03-12-2012_9_3'!F2466,"AAAAADxjvxY=")</f>
        <v>#VALUE!</v>
      </c>
      <c r="X155" t="e">
        <f>AND('Planilla_General_03-12-2012_9_3'!G2466,"AAAAADxjvxc=")</f>
        <v>#VALUE!</v>
      </c>
      <c r="Y155" t="e">
        <f>AND('Planilla_General_03-12-2012_9_3'!H2466,"AAAAADxjvxg=")</f>
        <v>#VALUE!</v>
      </c>
      <c r="Z155" t="e">
        <f>AND('Planilla_General_03-12-2012_9_3'!I2466,"AAAAADxjvxk=")</f>
        <v>#VALUE!</v>
      </c>
      <c r="AA155" t="e">
        <f>AND('Planilla_General_03-12-2012_9_3'!J2466,"AAAAADxjvxo=")</f>
        <v>#VALUE!</v>
      </c>
      <c r="AB155" t="e">
        <f>AND('Planilla_General_03-12-2012_9_3'!K2466,"AAAAADxjvxs=")</f>
        <v>#VALUE!</v>
      </c>
      <c r="AC155" t="e">
        <f>AND('Planilla_General_03-12-2012_9_3'!L2466,"AAAAADxjvxw=")</f>
        <v>#VALUE!</v>
      </c>
      <c r="AD155" t="e">
        <f>AND('Planilla_General_03-12-2012_9_3'!M2466,"AAAAADxjvx0=")</f>
        <v>#VALUE!</v>
      </c>
      <c r="AE155" t="e">
        <f>AND('Planilla_General_03-12-2012_9_3'!N2466,"AAAAADxjvx4=")</f>
        <v>#VALUE!</v>
      </c>
      <c r="AF155" t="e">
        <f>AND('Planilla_General_03-12-2012_9_3'!O2466,"AAAAADxjvx8=")</f>
        <v>#VALUE!</v>
      </c>
      <c r="AG155">
        <f>IF('Planilla_General_03-12-2012_9_3'!2467:2467,"AAAAADxjvyA=",0)</f>
        <v>0</v>
      </c>
      <c r="AH155" t="e">
        <f>AND('Planilla_General_03-12-2012_9_3'!A2467,"AAAAADxjvyE=")</f>
        <v>#VALUE!</v>
      </c>
      <c r="AI155" t="e">
        <f>AND('Planilla_General_03-12-2012_9_3'!B2467,"AAAAADxjvyI=")</f>
        <v>#VALUE!</v>
      </c>
      <c r="AJ155" t="e">
        <f>AND('Planilla_General_03-12-2012_9_3'!C2467,"AAAAADxjvyM=")</f>
        <v>#VALUE!</v>
      </c>
      <c r="AK155" t="e">
        <f>AND('Planilla_General_03-12-2012_9_3'!D2467,"AAAAADxjvyQ=")</f>
        <v>#VALUE!</v>
      </c>
      <c r="AL155" t="e">
        <f>AND('Planilla_General_03-12-2012_9_3'!E2467,"AAAAADxjvyU=")</f>
        <v>#VALUE!</v>
      </c>
      <c r="AM155" t="e">
        <f>AND('Planilla_General_03-12-2012_9_3'!F2467,"AAAAADxjvyY=")</f>
        <v>#VALUE!</v>
      </c>
      <c r="AN155" t="e">
        <f>AND('Planilla_General_03-12-2012_9_3'!G2467,"AAAAADxjvyc=")</f>
        <v>#VALUE!</v>
      </c>
      <c r="AO155" t="e">
        <f>AND('Planilla_General_03-12-2012_9_3'!H2467,"AAAAADxjvyg=")</f>
        <v>#VALUE!</v>
      </c>
      <c r="AP155" t="e">
        <f>AND('Planilla_General_03-12-2012_9_3'!I2467,"AAAAADxjvyk=")</f>
        <v>#VALUE!</v>
      </c>
      <c r="AQ155" t="e">
        <f>AND('Planilla_General_03-12-2012_9_3'!J2467,"AAAAADxjvyo=")</f>
        <v>#VALUE!</v>
      </c>
      <c r="AR155" t="e">
        <f>AND('Planilla_General_03-12-2012_9_3'!K2467,"AAAAADxjvys=")</f>
        <v>#VALUE!</v>
      </c>
      <c r="AS155" t="e">
        <f>AND('Planilla_General_03-12-2012_9_3'!L2467,"AAAAADxjvyw=")</f>
        <v>#VALUE!</v>
      </c>
      <c r="AT155" t="e">
        <f>AND('Planilla_General_03-12-2012_9_3'!M2467,"AAAAADxjvy0=")</f>
        <v>#VALUE!</v>
      </c>
      <c r="AU155" t="e">
        <f>AND('Planilla_General_03-12-2012_9_3'!N2467,"AAAAADxjvy4=")</f>
        <v>#VALUE!</v>
      </c>
      <c r="AV155" t="e">
        <f>AND('Planilla_General_03-12-2012_9_3'!O2467,"AAAAADxjvy8=")</f>
        <v>#VALUE!</v>
      </c>
      <c r="AW155">
        <f>IF('Planilla_General_03-12-2012_9_3'!2468:2468,"AAAAADxjvzA=",0)</f>
        <v>0</v>
      </c>
      <c r="AX155" t="e">
        <f>AND('Planilla_General_03-12-2012_9_3'!A2468,"AAAAADxjvzE=")</f>
        <v>#VALUE!</v>
      </c>
      <c r="AY155" t="e">
        <f>AND('Planilla_General_03-12-2012_9_3'!B2468,"AAAAADxjvzI=")</f>
        <v>#VALUE!</v>
      </c>
      <c r="AZ155" t="e">
        <f>AND('Planilla_General_03-12-2012_9_3'!C2468,"AAAAADxjvzM=")</f>
        <v>#VALUE!</v>
      </c>
      <c r="BA155" t="e">
        <f>AND('Planilla_General_03-12-2012_9_3'!D2468,"AAAAADxjvzQ=")</f>
        <v>#VALUE!</v>
      </c>
      <c r="BB155" t="e">
        <f>AND('Planilla_General_03-12-2012_9_3'!E2468,"AAAAADxjvzU=")</f>
        <v>#VALUE!</v>
      </c>
      <c r="BC155" t="e">
        <f>AND('Planilla_General_03-12-2012_9_3'!F2468,"AAAAADxjvzY=")</f>
        <v>#VALUE!</v>
      </c>
      <c r="BD155" t="e">
        <f>AND('Planilla_General_03-12-2012_9_3'!G2468,"AAAAADxjvzc=")</f>
        <v>#VALUE!</v>
      </c>
      <c r="BE155" t="e">
        <f>AND('Planilla_General_03-12-2012_9_3'!H2468,"AAAAADxjvzg=")</f>
        <v>#VALUE!</v>
      </c>
      <c r="BF155" t="e">
        <f>AND('Planilla_General_03-12-2012_9_3'!I2468,"AAAAADxjvzk=")</f>
        <v>#VALUE!</v>
      </c>
      <c r="BG155" t="e">
        <f>AND('Planilla_General_03-12-2012_9_3'!J2468,"AAAAADxjvzo=")</f>
        <v>#VALUE!</v>
      </c>
      <c r="BH155" t="e">
        <f>AND('Planilla_General_03-12-2012_9_3'!K2468,"AAAAADxjvzs=")</f>
        <v>#VALUE!</v>
      </c>
      <c r="BI155" t="e">
        <f>AND('Planilla_General_03-12-2012_9_3'!L2468,"AAAAADxjvzw=")</f>
        <v>#VALUE!</v>
      </c>
      <c r="BJ155" t="e">
        <f>AND('Planilla_General_03-12-2012_9_3'!M2468,"AAAAADxjvz0=")</f>
        <v>#VALUE!</v>
      </c>
      <c r="BK155" t="e">
        <f>AND('Planilla_General_03-12-2012_9_3'!N2468,"AAAAADxjvz4=")</f>
        <v>#VALUE!</v>
      </c>
      <c r="BL155" t="e">
        <f>AND('Planilla_General_03-12-2012_9_3'!O2468,"AAAAADxjvz8=")</f>
        <v>#VALUE!</v>
      </c>
      <c r="BM155">
        <f>IF('Planilla_General_03-12-2012_9_3'!2469:2469,"AAAAADxjv0A=",0)</f>
        <v>0</v>
      </c>
      <c r="BN155" t="e">
        <f>AND('Planilla_General_03-12-2012_9_3'!A2469,"AAAAADxjv0E=")</f>
        <v>#VALUE!</v>
      </c>
      <c r="BO155" t="e">
        <f>AND('Planilla_General_03-12-2012_9_3'!B2469,"AAAAADxjv0I=")</f>
        <v>#VALUE!</v>
      </c>
      <c r="BP155" t="e">
        <f>AND('Planilla_General_03-12-2012_9_3'!C2469,"AAAAADxjv0M=")</f>
        <v>#VALUE!</v>
      </c>
      <c r="BQ155" t="e">
        <f>AND('Planilla_General_03-12-2012_9_3'!D2469,"AAAAADxjv0Q=")</f>
        <v>#VALUE!</v>
      </c>
      <c r="BR155" t="e">
        <f>AND('Planilla_General_03-12-2012_9_3'!E2469,"AAAAADxjv0U=")</f>
        <v>#VALUE!</v>
      </c>
      <c r="BS155" t="e">
        <f>AND('Planilla_General_03-12-2012_9_3'!F2469,"AAAAADxjv0Y=")</f>
        <v>#VALUE!</v>
      </c>
      <c r="BT155" t="e">
        <f>AND('Planilla_General_03-12-2012_9_3'!G2469,"AAAAADxjv0c=")</f>
        <v>#VALUE!</v>
      </c>
      <c r="BU155" t="e">
        <f>AND('Planilla_General_03-12-2012_9_3'!H2469,"AAAAADxjv0g=")</f>
        <v>#VALUE!</v>
      </c>
      <c r="BV155" t="e">
        <f>AND('Planilla_General_03-12-2012_9_3'!I2469,"AAAAADxjv0k=")</f>
        <v>#VALUE!</v>
      </c>
      <c r="BW155" t="e">
        <f>AND('Planilla_General_03-12-2012_9_3'!J2469,"AAAAADxjv0o=")</f>
        <v>#VALUE!</v>
      </c>
      <c r="BX155" t="e">
        <f>AND('Planilla_General_03-12-2012_9_3'!K2469,"AAAAADxjv0s=")</f>
        <v>#VALUE!</v>
      </c>
      <c r="BY155" t="e">
        <f>AND('Planilla_General_03-12-2012_9_3'!L2469,"AAAAADxjv0w=")</f>
        <v>#VALUE!</v>
      </c>
      <c r="BZ155" t="e">
        <f>AND('Planilla_General_03-12-2012_9_3'!M2469,"AAAAADxjv00=")</f>
        <v>#VALUE!</v>
      </c>
      <c r="CA155" t="e">
        <f>AND('Planilla_General_03-12-2012_9_3'!N2469,"AAAAADxjv04=")</f>
        <v>#VALUE!</v>
      </c>
      <c r="CB155" t="e">
        <f>AND('Planilla_General_03-12-2012_9_3'!O2469,"AAAAADxjv08=")</f>
        <v>#VALUE!</v>
      </c>
      <c r="CC155">
        <f>IF('Planilla_General_03-12-2012_9_3'!2470:2470,"AAAAADxjv1A=",0)</f>
        <v>0</v>
      </c>
      <c r="CD155" t="e">
        <f>AND('Planilla_General_03-12-2012_9_3'!A2470,"AAAAADxjv1E=")</f>
        <v>#VALUE!</v>
      </c>
      <c r="CE155" t="e">
        <f>AND('Planilla_General_03-12-2012_9_3'!B2470,"AAAAADxjv1I=")</f>
        <v>#VALUE!</v>
      </c>
      <c r="CF155" t="e">
        <f>AND('Planilla_General_03-12-2012_9_3'!C2470,"AAAAADxjv1M=")</f>
        <v>#VALUE!</v>
      </c>
      <c r="CG155" t="e">
        <f>AND('Planilla_General_03-12-2012_9_3'!D2470,"AAAAADxjv1Q=")</f>
        <v>#VALUE!</v>
      </c>
      <c r="CH155" t="e">
        <f>AND('Planilla_General_03-12-2012_9_3'!E2470,"AAAAADxjv1U=")</f>
        <v>#VALUE!</v>
      </c>
      <c r="CI155" t="e">
        <f>AND('Planilla_General_03-12-2012_9_3'!F2470,"AAAAADxjv1Y=")</f>
        <v>#VALUE!</v>
      </c>
      <c r="CJ155" t="e">
        <f>AND('Planilla_General_03-12-2012_9_3'!G2470,"AAAAADxjv1c=")</f>
        <v>#VALUE!</v>
      </c>
      <c r="CK155" t="e">
        <f>AND('Planilla_General_03-12-2012_9_3'!H2470,"AAAAADxjv1g=")</f>
        <v>#VALUE!</v>
      </c>
      <c r="CL155" t="e">
        <f>AND('Planilla_General_03-12-2012_9_3'!I2470,"AAAAADxjv1k=")</f>
        <v>#VALUE!</v>
      </c>
      <c r="CM155" t="e">
        <f>AND('Planilla_General_03-12-2012_9_3'!J2470,"AAAAADxjv1o=")</f>
        <v>#VALUE!</v>
      </c>
      <c r="CN155" t="e">
        <f>AND('Planilla_General_03-12-2012_9_3'!K2470,"AAAAADxjv1s=")</f>
        <v>#VALUE!</v>
      </c>
      <c r="CO155" t="e">
        <f>AND('Planilla_General_03-12-2012_9_3'!L2470,"AAAAADxjv1w=")</f>
        <v>#VALUE!</v>
      </c>
      <c r="CP155" t="e">
        <f>AND('Planilla_General_03-12-2012_9_3'!M2470,"AAAAADxjv10=")</f>
        <v>#VALUE!</v>
      </c>
      <c r="CQ155" t="e">
        <f>AND('Planilla_General_03-12-2012_9_3'!N2470,"AAAAADxjv14=")</f>
        <v>#VALUE!</v>
      </c>
      <c r="CR155" t="e">
        <f>AND('Planilla_General_03-12-2012_9_3'!O2470,"AAAAADxjv18=")</f>
        <v>#VALUE!</v>
      </c>
      <c r="CS155">
        <f>IF('Planilla_General_03-12-2012_9_3'!2471:2471,"AAAAADxjv2A=",0)</f>
        <v>0</v>
      </c>
      <c r="CT155" t="e">
        <f>AND('Planilla_General_03-12-2012_9_3'!A2471,"AAAAADxjv2E=")</f>
        <v>#VALUE!</v>
      </c>
      <c r="CU155" t="e">
        <f>AND('Planilla_General_03-12-2012_9_3'!B2471,"AAAAADxjv2I=")</f>
        <v>#VALUE!</v>
      </c>
      <c r="CV155" t="e">
        <f>AND('Planilla_General_03-12-2012_9_3'!C2471,"AAAAADxjv2M=")</f>
        <v>#VALUE!</v>
      </c>
      <c r="CW155" t="e">
        <f>AND('Planilla_General_03-12-2012_9_3'!D2471,"AAAAADxjv2Q=")</f>
        <v>#VALUE!</v>
      </c>
      <c r="CX155" t="e">
        <f>AND('Planilla_General_03-12-2012_9_3'!E2471,"AAAAADxjv2U=")</f>
        <v>#VALUE!</v>
      </c>
      <c r="CY155" t="e">
        <f>AND('Planilla_General_03-12-2012_9_3'!F2471,"AAAAADxjv2Y=")</f>
        <v>#VALUE!</v>
      </c>
      <c r="CZ155" t="e">
        <f>AND('Planilla_General_03-12-2012_9_3'!G2471,"AAAAADxjv2c=")</f>
        <v>#VALUE!</v>
      </c>
      <c r="DA155" t="e">
        <f>AND('Planilla_General_03-12-2012_9_3'!H2471,"AAAAADxjv2g=")</f>
        <v>#VALUE!</v>
      </c>
      <c r="DB155" t="e">
        <f>AND('Planilla_General_03-12-2012_9_3'!I2471,"AAAAADxjv2k=")</f>
        <v>#VALUE!</v>
      </c>
      <c r="DC155" t="e">
        <f>AND('Planilla_General_03-12-2012_9_3'!J2471,"AAAAADxjv2o=")</f>
        <v>#VALUE!</v>
      </c>
      <c r="DD155" t="e">
        <f>AND('Planilla_General_03-12-2012_9_3'!K2471,"AAAAADxjv2s=")</f>
        <v>#VALUE!</v>
      </c>
      <c r="DE155" t="e">
        <f>AND('Planilla_General_03-12-2012_9_3'!L2471,"AAAAADxjv2w=")</f>
        <v>#VALUE!</v>
      </c>
      <c r="DF155" t="e">
        <f>AND('Planilla_General_03-12-2012_9_3'!M2471,"AAAAADxjv20=")</f>
        <v>#VALUE!</v>
      </c>
      <c r="DG155" t="e">
        <f>AND('Planilla_General_03-12-2012_9_3'!N2471,"AAAAADxjv24=")</f>
        <v>#VALUE!</v>
      </c>
      <c r="DH155" t="e">
        <f>AND('Planilla_General_03-12-2012_9_3'!O2471,"AAAAADxjv28=")</f>
        <v>#VALUE!</v>
      </c>
      <c r="DI155">
        <f>IF('Planilla_General_03-12-2012_9_3'!2472:2472,"AAAAADxjv3A=",0)</f>
        <v>0</v>
      </c>
      <c r="DJ155" t="e">
        <f>AND('Planilla_General_03-12-2012_9_3'!A2472,"AAAAADxjv3E=")</f>
        <v>#VALUE!</v>
      </c>
      <c r="DK155" t="e">
        <f>AND('Planilla_General_03-12-2012_9_3'!B2472,"AAAAADxjv3I=")</f>
        <v>#VALUE!</v>
      </c>
      <c r="DL155" t="e">
        <f>AND('Planilla_General_03-12-2012_9_3'!C2472,"AAAAADxjv3M=")</f>
        <v>#VALUE!</v>
      </c>
      <c r="DM155" t="e">
        <f>AND('Planilla_General_03-12-2012_9_3'!D2472,"AAAAADxjv3Q=")</f>
        <v>#VALUE!</v>
      </c>
      <c r="DN155" t="e">
        <f>AND('Planilla_General_03-12-2012_9_3'!E2472,"AAAAADxjv3U=")</f>
        <v>#VALUE!</v>
      </c>
      <c r="DO155" t="e">
        <f>AND('Planilla_General_03-12-2012_9_3'!F2472,"AAAAADxjv3Y=")</f>
        <v>#VALUE!</v>
      </c>
      <c r="DP155" t="e">
        <f>AND('Planilla_General_03-12-2012_9_3'!G2472,"AAAAADxjv3c=")</f>
        <v>#VALUE!</v>
      </c>
      <c r="DQ155" t="e">
        <f>AND('Planilla_General_03-12-2012_9_3'!H2472,"AAAAADxjv3g=")</f>
        <v>#VALUE!</v>
      </c>
      <c r="DR155" t="e">
        <f>AND('Planilla_General_03-12-2012_9_3'!I2472,"AAAAADxjv3k=")</f>
        <v>#VALUE!</v>
      </c>
      <c r="DS155" t="e">
        <f>AND('Planilla_General_03-12-2012_9_3'!J2472,"AAAAADxjv3o=")</f>
        <v>#VALUE!</v>
      </c>
      <c r="DT155" t="e">
        <f>AND('Planilla_General_03-12-2012_9_3'!K2472,"AAAAADxjv3s=")</f>
        <v>#VALUE!</v>
      </c>
      <c r="DU155" t="e">
        <f>AND('Planilla_General_03-12-2012_9_3'!L2472,"AAAAADxjv3w=")</f>
        <v>#VALUE!</v>
      </c>
      <c r="DV155" t="e">
        <f>AND('Planilla_General_03-12-2012_9_3'!M2472,"AAAAADxjv30=")</f>
        <v>#VALUE!</v>
      </c>
      <c r="DW155" t="e">
        <f>AND('Planilla_General_03-12-2012_9_3'!N2472,"AAAAADxjv34=")</f>
        <v>#VALUE!</v>
      </c>
      <c r="DX155" t="e">
        <f>AND('Planilla_General_03-12-2012_9_3'!O2472,"AAAAADxjv38=")</f>
        <v>#VALUE!</v>
      </c>
      <c r="DY155">
        <f>IF('Planilla_General_03-12-2012_9_3'!2473:2473,"AAAAADxjv4A=",0)</f>
        <v>0</v>
      </c>
      <c r="DZ155" t="e">
        <f>AND('Planilla_General_03-12-2012_9_3'!A2473,"AAAAADxjv4E=")</f>
        <v>#VALUE!</v>
      </c>
      <c r="EA155" t="e">
        <f>AND('Planilla_General_03-12-2012_9_3'!B2473,"AAAAADxjv4I=")</f>
        <v>#VALUE!</v>
      </c>
      <c r="EB155" t="e">
        <f>AND('Planilla_General_03-12-2012_9_3'!C2473,"AAAAADxjv4M=")</f>
        <v>#VALUE!</v>
      </c>
      <c r="EC155" t="e">
        <f>AND('Planilla_General_03-12-2012_9_3'!D2473,"AAAAADxjv4Q=")</f>
        <v>#VALUE!</v>
      </c>
      <c r="ED155" t="e">
        <f>AND('Planilla_General_03-12-2012_9_3'!E2473,"AAAAADxjv4U=")</f>
        <v>#VALUE!</v>
      </c>
      <c r="EE155" t="e">
        <f>AND('Planilla_General_03-12-2012_9_3'!F2473,"AAAAADxjv4Y=")</f>
        <v>#VALUE!</v>
      </c>
      <c r="EF155" t="e">
        <f>AND('Planilla_General_03-12-2012_9_3'!G2473,"AAAAADxjv4c=")</f>
        <v>#VALUE!</v>
      </c>
      <c r="EG155" t="e">
        <f>AND('Planilla_General_03-12-2012_9_3'!H2473,"AAAAADxjv4g=")</f>
        <v>#VALUE!</v>
      </c>
      <c r="EH155" t="e">
        <f>AND('Planilla_General_03-12-2012_9_3'!I2473,"AAAAADxjv4k=")</f>
        <v>#VALUE!</v>
      </c>
      <c r="EI155" t="e">
        <f>AND('Planilla_General_03-12-2012_9_3'!J2473,"AAAAADxjv4o=")</f>
        <v>#VALUE!</v>
      </c>
      <c r="EJ155" t="e">
        <f>AND('Planilla_General_03-12-2012_9_3'!K2473,"AAAAADxjv4s=")</f>
        <v>#VALUE!</v>
      </c>
      <c r="EK155" t="e">
        <f>AND('Planilla_General_03-12-2012_9_3'!L2473,"AAAAADxjv4w=")</f>
        <v>#VALUE!</v>
      </c>
      <c r="EL155" t="e">
        <f>AND('Planilla_General_03-12-2012_9_3'!M2473,"AAAAADxjv40=")</f>
        <v>#VALUE!</v>
      </c>
      <c r="EM155" t="e">
        <f>AND('Planilla_General_03-12-2012_9_3'!N2473,"AAAAADxjv44=")</f>
        <v>#VALUE!</v>
      </c>
      <c r="EN155" t="e">
        <f>AND('Planilla_General_03-12-2012_9_3'!O2473,"AAAAADxjv48=")</f>
        <v>#VALUE!</v>
      </c>
      <c r="EO155">
        <f>IF('Planilla_General_03-12-2012_9_3'!2474:2474,"AAAAADxjv5A=",0)</f>
        <v>0</v>
      </c>
      <c r="EP155" t="e">
        <f>AND('Planilla_General_03-12-2012_9_3'!A2474,"AAAAADxjv5E=")</f>
        <v>#VALUE!</v>
      </c>
      <c r="EQ155" t="e">
        <f>AND('Planilla_General_03-12-2012_9_3'!B2474,"AAAAADxjv5I=")</f>
        <v>#VALUE!</v>
      </c>
      <c r="ER155" t="e">
        <f>AND('Planilla_General_03-12-2012_9_3'!C2474,"AAAAADxjv5M=")</f>
        <v>#VALUE!</v>
      </c>
      <c r="ES155" t="e">
        <f>AND('Planilla_General_03-12-2012_9_3'!D2474,"AAAAADxjv5Q=")</f>
        <v>#VALUE!</v>
      </c>
      <c r="ET155" t="e">
        <f>AND('Planilla_General_03-12-2012_9_3'!E2474,"AAAAADxjv5U=")</f>
        <v>#VALUE!</v>
      </c>
      <c r="EU155" t="e">
        <f>AND('Planilla_General_03-12-2012_9_3'!F2474,"AAAAADxjv5Y=")</f>
        <v>#VALUE!</v>
      </c>
      <c r="EV155" t="e">
        <f>AND('Planilla_General_03-12-2012_9_3'!G2474,"AAAAADxjv5c=")</f>
        <v>#VALUE!</v>
      </c>
      <c r="EW155" t="e">
        <f>AND('Planilla_General_03-12-2012_9_3'!H2474,"AAAAADxjv5g=")</f>
        <v>#VALUE!</v>
      </c>
      <c r="EX155" t="e">
        <f>AND('Planilla_General_03-12-2012_9_3'!I2474,"AAAAADxjv5k=")</f>
        <v>#VALUE!</v>
      </c>
      <c r="EY155" t="e">
        <f>AND('Planilla_General_03-12-2012_9_3'!J2474,"AAAAADxjv5o=")</f>
        <v>#VALUE!</v>
      </c>
      <c r="EZ155" t="e">
        <f>AND('Planilla_General_03-12-2012_9_3'!K2474,"AAAAADxjv5s=")</f>
        <v>#VALUE!</v>
      </c>
      <c r="FA155" t="e">
        <f>AND('Planilla_General_03-12-2012_9_3'!L2474,"AAAAADxjv5w=")</f>
        <v>#VALUE!</v>
      </c>
      <c r="FB155" t="e">
        <f>AND('Planilla_General_03-12-2012_9_3'!M2474,"AAAAADxjv50=")</f>
        <v>#VALUE!</v>
      </c>
      <c r="FC155" t="e">
        <f>AND('Planilla_General_03-12-2012_9_3'!N2474,"AAAAADxjv54=")</f>
        <v>#VALUE!</v>
      </c>
      <c r="FD155" t="e">
        <f>AND('Planilla_General_03-12-2012_9_3'!O2474,"AAAAADxjv58=")</f>
        <v>#VALUE!</v>
      </c>
      <c r="FE155">
        <f>IF('Planilla_General_03-12-2012_9_3'!2475:2475,"AAAAADxjv6A=",0)</f>
        <v>0</v>
      </c>
      <c r="FF155" t="e">
        <f>AND('Planilla_General_03-12-2012_9_3'!A2475,"AAAAADxjv6E=")</f>
        <v>#VALUE!</v>
      </c>
      <c r="FG155" t="e">
        <f>AND('Planilla_General_03-12-2012_9_3'!B2475,"AAAAADxjv6I=")</f>
        <v>#VALUE!</v>
      </c>
      <c r="FH155" t="e">
        <f>AND('Planilla_General_03-12-2012_9_3'!C2475,"AAAAADxjv6M=")</f>
        <v>#VALUE!</v>
      </c>
      <c r="FI155" t="e">
        <f>AND('Planilla_General_03-12-2012_9_3'!D2475,"AAAAADxjv6Q=")</f>
        <v>#VALUE!</v>
      </c>
      <c r="FJ155" t="e">
        <f>AND('Planilla_General_03-12-2012_9_3'!E2475,"AAAAADxjv6U=")</f>
        <v>#VALUE!</v>
      </c>
      <c r="FK155" t="e">
        <f>AND('Planilla_General_03-12-2012_9_3'!F2475,"AAAAADxjv6Y=")</f>
        <v>#VALUE!</v>
      </c>
      <c r="FL155" t="e">
        <f>AND('Planilla_General_03-12-2012_9_3'!G2475,"AAAAADxjv6c=")</f>
        <v>#VALUE!</v>
      </c>
      <c r="FM155" t="e">
        <f>AND('Planilla_General_03-12-2012_9_3'!H2475,"AAAAADxjv6g=")</f>
        <v>#VALUE!</v>
      </c>
      <c r="FN155" t="e">
        <f>AND('Planilla_General_03-12-2012_9_3'!I2475,"AAAAADxjv6k=")</f>
        <v>#VALUE!</v>
      </c>
      <c r="FO155" t="e">
        <f>AND('Planilla_General_03-12-2012_9_3'!J2475,"AAAAADxjv6o=")</f>
        <v>#VALUE!</v>
      </c>
      <c r="FP155" t="e">
        <f>AND('Planilla_General_03-12-2012_9_3'!K2475,"AAAAADxjv6s=")</f>
        <v>#VALUE!</v>
      </c>
      <c r="FQ155" t="e">
        <f>AND('Planilla_General_03-12-2012_9_3'!L2475,"AAAAADxjv6w=")</f>
        <v>#VALUE!</v>
      </c>
      <c r="FR155" t="e">
        <f>AND('Planilla_General_03-12-2012_9_3'!M2475,"AAAAADxjv60=")</f>
        <v>#VALUE!</v>
      </c>
      <c r="FS155" t="e">
        <f>AND('Planilla_General_03-12-2012_9_3'!N2475,"AAAAADxjv64=")</f>
        <v>#VALUE!</v>
      </c>
      <c r="FT155" t="e">
        <f>AND('Planilla_General_03-12-2012_9_3'!O2475,"AAAAADxjv68=")</f>
        <v>#VALUE!</v>
      </c>
      <c r="FU155">
        <f>IF('Planilla_General_03-12-2012_9_3'!2476:2476,"AAAAADxjv7A=",0)</f>
        <v>0</v>
      </c>
      <c r="FV155" t="e">
        <f>AND('Planilla_General_03-12-2012_9_3'!A2476,"AAAAADxjv7E=")</f>
        <v>#VALUE!</v>
      </c>
      <c r="FW155" t="e">
        <f>AND('Planilla_General_03-12-2012_9_3'!B2476,"AAAAADxjv7I=")</f>
        <v>#VALUE!</v>
      </c>
      <c r="FX155" t="e">
        <f>AND('Planilla_General_03-12-2012_9_3'!C2476,"AAAAADxjv7M=")</f>
        <v>#VALUE!</v>
      </c>
      <c r="FY155" t="e">
        <f>AND('Planilla_General_03-12-2012_9_3'!D2476,"AAAAADxjv7Q=")</f>
        <v>#VALUE!</v>
      </c>
      <c r="FZ155" t="e">
        <f>AND('Planilla_General_03-12-2012_9_3'!E2476,"AAAAADxjv7U=")</f>
        <v>#VALUE!</v>
      </c>
      <c r="GA155" t="e">
        <f>AND('Planilla_General_03-12-2012_9_3'!F2476,"AAAAADxjv7Y=")</f>
        <v>#VALUE!</v>
      </c>
      <c r="GB155" t="e">
        <f>AND('Planilla_General_03-12-2012_9_3'!G2476,"AAAAADxjv7c=")</f>
        <v>#VALUE!</v>
      </c>
      <c r="GC155" t="e">
        <f>AND('Planilla_General_03-12-2012_9_3'!H2476,"AAAAADxjv7g=")</f>
        <v>#VALUE!</v>
      </c>
      <c r="GD155" t="e">
        <f>AND('Planilla_General_03-12-2012_9_3'!I2476,"AAAAADxjv7k=")</f>
        <v>#VALUE!</v>
      </c>
      <c r="GE155" t="e">
        <f>AND('Planilla_General_03-12-2012_9_3'!J2476,"AAAAADxjv7o=")</f>
        <v>#VALUE!</v>
      </c>
      <c r="GF155" t="e">
        <f>AND('Planilla_General_03-12-2012_9_3'!K2476,"AAAAADxjv7s=")</f>
        <v>#VALUE!</v>
      </c>
      <c r="GG155" t="e">
        <f>AND('Planilla_General_03-12-2012_9_3'!L2476,"AAAAADxjv7w=")</f>
        <v>#VALUE!</v>
      </c>
      <c r="GH155" t="e">
        <f>AND('Planilla_General_03-12-2012_9_3'!M2476,"AAAAADxjv70=")</f>
        <v>#VALUE!</v>
      </c>
      <c r="GI155" t="e">
        <f>AND('Planilla_General_03-12-2012_9_3'!N2476,"AAAAADxjv74=")</f>
        <v>#VALUE!</v>
      </c>
      <c r="GJ155" t="e">
        <f>AND('Planilla_General_03-12-2012_9_3'!O2476,"AAAAADxjv78=")</f>
        <v>#VALUE!</v>
      </c>
      <c r="GK155">
        <f>IF('Planilla_General_03-12-2012_9_3'!2477:2477,"AAAAADxjv8A=",0)</f>
        <v>0</v>
      </c>
      <c r="GL155" t="e">
        <f>AND('Planilla_General_03-12-2012_9_3'!A2477,"AAAAADxjv8E=")</f>
        <v>#VALUE!</v>
      </c>
      <c r="GM155" t="e">
        <f>AND('Planilla_General_03-12-2012_9_3'!B2477,"AAAAADxjv8I=")</f>
        <v>#VALUE!</v>
      </c>
      <c r="GN155" t="e">
        <f>AND('Planilla_General_03-12-2012_9_3'!C2477,"AAAAADxjv8M=")</f>
        <v>#VALUE!</v>
      </c>
      <c r="GO155" t="e">
        <f>AND('Planilla_General_03-12-2012_9_3'!D2477,"AAAAADxjv8Q=")</f>
        <v>#VALUE!</v>
      </c>
      <c r="GP155" t="e">
        <f>AND('Planilla_General_03-12-2012_9_3'!E2477,"AAAAADxjv8U=")</f>
        <v>#VALUE!</v>
      </c>
      <c r="GQ155" t="e">
        <f>AND('Planilla_General_03-12-2012_9_3'!F2477,"AAAAADxjv8Y=")</f>
        <v>#VALUE!</v>
      </c>
      <c r="GR155" t="e">
        <f>AND('Planilla_General_03-12-2012_9_3'!G2477,"AAAAADxjv8c=")</f>
        <v>#VALUE!</v>
      </c>
      <c r="GS155" t="e">
        <f>AND('Planilla_General_03-12-2012_9_3'!H2477,"AAAAADxjv8g=")</f>
        <v>#VALUE!</v>
      </c>
      <c r="GT155" t="e">
        <f>AND('Planilla_General_03-12-2012_9_3'!I2477,"AAAAADxjv8k=")</f>
        <v>#VALUE!</v>
      </c>
      <c r="GU155" t="e">
        <f>AND('Planilla_General_03-12-2012_9_3'!J2477,"AAAAADxjv8o=")</f>
        <v>#VALUE!</v>
      </c>
      <c r="GV155" t="e">
        <f>AND('Planilla_General_03-12-2012_9_3'!K2477,"AAAAADxjv8s=")</f>
        <v>#VALUE!</v>
      </c>
      <c r="GW155" t="e">
        <f>AND('Planilla_General_03-12-2012_9_3'!L2477,"AAAAADxjv8w=")</f>
        <v>#VALUE!</v>
      </c>
      <c r="GX155" t="e">
        <f>AND('Planilla_General_03-12-2012_9_3'!M2477,"AAAAADxjv80=")</f>
        <v>#VALUE!</v>
      </c>
      <c r="GY155" t="e">
        <f>AND('Planilla_General_03-12-2012_9_3'!N2477,"AAAAADxjv84=")</f>
        <v>#VALUE!</v>
      </c>
      <c r="GZ155" t="e">
        <f>AND('Planilla_General_03-12-2012_9_3'!O2477,"AAAAADxjv88=")</f>
        <v>#VALUE!</v>
      </c>
      <c r="HA155">
        <f>IF('Planilla_General_03-12-2012_9_3'!2478:2478,"AAAAADxjv9A=",0)</f>
        <v>0</v>
      </c>
      <c r="HB155" t="e">
        <f>AND('Planilla_General_03-12-2012_9_3'!A2478,"AAAAADxjv9E=")</f>
        <v>#VALUE!</v>
      </c>
      <c r="HC155" t="e">
        <f>AND('Planilla_General_03-12-2012_9_3'!B2478,"AAAAADxjv9I=")</f>
        <v>#VALUE!</v>
      </c>
      <c r="HD155" t="e">
        <f>AND('Planilla_General_03-12-2012_9_3'!C2478,"AAAAADxjv9M=")</f>
        <v>#VALUE!</v>
      </c>
      <c r="HE155" t="e">
        <f>AND('Planilla_General_03-12-2012_9_3'!D2478,"AAAAADxjv9Q=")</f>
        <v>#VALUE!</v>
      </c>
      <c r="HF155" t="e">
        <f>AND('Planilla_General_03-12-2012_9_3'!E2478,"AAAAADxjv9U=")</f>
        <v>#VALUE!</v>
      </c>
      <c r="HG155" t="e">
        <f>AND('Planilla_General_03-12-2012_9_3'!F2478,"AAAAADxjv9Y=")</f>
        <v>#VALUE!</v>
      </c>
      <c r="HH155" t="e">
        <f>AND('Planilla_General_03-12-2012_9_3'!G2478,"AAAAADxjv9c=")</f>
        <v>#VALUE!</v>
      </c>
      <c r="HI155" t="e">
        <f>AND('Planilla_General_03-12-2012_9_3'!H2478,"AAAAADxjv9g=")</f>
        <v>#VALUE!</v>
      </c>
      <c r="HJ155" t="e">
        <f>AND('Planilla_General_03-12-2012_9_3'!I2478,"AAAAADxjv9k=")</f>
        <v>#VALUE!</v>
      </c>
      <c r="HK155" t="e">
        <f>AND('Planilla_General_03-12-2012_9_3'!J2478,"AAAAADxjv9o=")</f>
        <v>#VALUE!</v>
      </c>
      <c r="HL155" t="e">
        <f>AND('Planilla_General_03-12-2012_9_3'!K2478,"AAAAADxjv9s=")</f>
        <v>#VALUE!</v>
      </c>
      <c r="HM155" t="e">
        <f>AND('Planilla_General_03-12-2012_9_3'!L2478,"AAAAADxjv9w=")</f>
        <v>#VALUE!</v>
      </c>
      <c r="HN155" t="e">
        <f>AND('Planilla_General_03-12-2012_9_3'!M2478,"AAAAADxjv90=")</f>
        <v>#VALUE!</v>
      </c>
      <c r="HO155" t="e">
        <f>AND('Planilla_General_03-12-2012_9_3'!N2478,"AAAAADxjv94=")</f>
        <v>#VALUE!</v>
      </c>
      <c r="HP155" t="e">
        <f>AND('Planilla_General_03-12-2012_9_3'!O2478,"AAAAADxjv98=")</f>
        <v>#VALUE!</v>
      </c>
      <c r="HQ155">
        <f>IF('Planilla_General_03-12-2012_9_3'!2479:2479,"AAAAADxjv+A=",0)</f>
        <v>0</v>
      </c>
      <c r="HR155" t="e">
        <f>AND('Planilla_General_03-12-2012_9_3'!A2479,"AAAAADxjv+E=")</f>
        <v>#VALUE!</v>
      </c>
      <c r="HS155" t="e">
        <f>AND('Planilla_General_03-12-2012_9_3'!B2479,"AAAAADxjv+I=")</f>
        <v>#VALUE!</v>
      </c>
      <c r="HT155" t="e">
        <f>AND('Planilla_General_03-12-2012_9_3'!C2479,"AAAAADxjv+M=")</f>
        <v>#VALUE!</v>
      </c>
      <c r="HU155" t="e">
        <f>AND('Planilla_General_03-12-2012_9_3'!D2479,"AAAAADxjv+Q=")</f>
        <v>#VALUE!</v>
      </c>
      <c r="HV155" t="e">
        <f>AND('Planilla_General_03-12-2012_9_3'!E2479,"AAAAADxjv+U=")</f>
        <v>#VALUE!</v>
      </c>
      <c r="HW155" t="e">
        <f>AND('Planilla_General_03-12-2012_9_3'!F2479,"AAAAADxjv+Y=")</f>
        <v>#VALUE!</v>
      </c>
      <c r="HX155" t="e">
        <f>AND('Planilla_General_03-12-2012_9_3'!G2479,"AAAAADxjv+c=")</f>
        <v>#VALUE!</v>
      </c>
      <c r="HY155" t="e">
        <f>AND('Planilla_General_03-12-2012_9_3'!H2479,"AAAAADxjv+g=")</f>
        <v>#VALUE!</v>
      </c>
      <c r="HZ155" t="e">
        <f>AND('Planilla_General_03-12-2012_9_3'!I2479,"AAAAADxjv+k=")</f>
        <v>#VALUE!</v>
      </c>
      <c r="IA155" t="e">
        <f>AND('Planilla_General_03-12-2012_9_3'!J2479,"AAAAADxjv+o=")</f>
        <v>#VALUE!</v>
      </c>
      <c r="IB155" t="e">
        <f>AND('Planilla_General_03-12-2012_9_3'!K2479,"AAAAADxjv+s=")</f>
        <v>#VALUE!</v>
      </c>
      <c r="IC155" t="e">
        <f>AND('Planilla_General_03-12-2012_9_3'!L2479,"AAAAADxjv+w=")</f>
        <v>#VALUE!</v>
      </c>
      <c r="ID155" t="e">
        <f>AND('Planilla_General_03-12-2012_9_3'!M2479,"AAAAADxjv+0=")</f>
        <v>#VALUE!</v>
      </c>
      <c r="IE155" t="e">
        <f>AND('Planilla_General_03-12-2012_9_3'!N2479,"AAAAADxjv+4=")</f>
        <v>#VALUE!</v>
      </c>
      <c r="IF155" t="e">
        <f>AND('Planilla_General_03-12-2012_9_3'!O2479,"AAAAADxjv+8=")</f>
        <v>#VALUE!</v>
      </c>
      <c r="IG155">
        <f>IF('Planilla_General_03-12-2012_9_3'!2480:2480,"AAAAADxjv/A=",0)</f>
        <v>0</v>
      </c>
      <c r="IH155" t="e">
        <f>AND('Planilla_General_03-12-2012_9_3'!A2480,"AAAAADxjv/E=")</f>
        <v>#VALUE!</v>
      </c>
      <c r="II155" t="e">
        <f>AND('Planilla_General_03-12-2012_9_3'!B2480,"AAAAADxjv/I=")</f>
        <v>#VALUE!</v>
      </c>
      <c r="IJ155" t="e">
        <f>AND('Planilla_General_03-12-2012_9_3'!C2480,"AAAAADxjv/M=")</f>
        <v>#VALUE!</v>
      </c>
      <c r="IK155" t="e">
        <f>AND('Planilla_General_03-12-2012_9_3'!D2480,"AAAAADxjv/Q=")</f>
        <v>#VALUE!</v>
      </c>
      <c r="IL155" t="e">
        <f>AND('Planilla_General_03-12-2012_9_3'!E2480,"AAAAADxjv/U=")</f>
        <v>#VALUE!</v>
      </c>
      <c r="IM155" t="e">
        <f>AND('Planilla_General_03-12-2012_9_3'!F2480,"AAAAADxjv/Y=")</f>
        <v>#VALUE!</v>
      </c>
      <c r="IN155" t="e">
        <f>AND('Planilla_General_03-12-2012_9_3'!G2480,"AAAAADxjv/c=")</f>
        <v>#VALUE!</v>
      </c>
      <c r="IO155" t="e">
        <f>AND('Planilla_General_03-12-2012_9_3'!H2480,"AAAAADxjv/g=")</f>
        <v>#VALUE!</v>
      </c>
      <c r="IP155" t="e">
        <f>AND('Planilla_General_03-12-2012_9_3'!I2480,"AAAAADxjv/k=")</f>
        <v>#VALUE!</v>
      </c>
      <c r="IQ155" t="e">
        <f>AND('Planilla_General_03-12-2012_9_3'!J2480,"AAAAADxjv/o=")</f>
        <v>#VALUE!</v>
      </c>
      <c r="IR155" t="e">
        <f>AND('Planilla_General_03-12-2012_9_3'!K2480,"AAAAADxjv/s=")</f>
        <v>#VALUE!</v>
      </c>
      <c r="IS155" t="e">
        <f>AND('Planilla_General_03-12-2012_9_3'!L2480,"AAAAADxjv/w=")</f>
        <v>#VALUE!</v>
      </c>
      <c r="IT155" t="e">
        <f>AND('Planilla_General_03-12-2012_9_3'!M2480,"AAAAADxjv/0=")</f>
        <v>#VALUE!</v>
      </c>
      <c r="IU155" t="e">
        <f>AND('Planilla_General_03-12-2012_9_3'!N2480,"AAAAADxjv/4=")</f>
        <v>#VALUE!</v>
      </c>
      <c r="IV155" t="e">
        <f>AND('Planilla_General_03-12-2012_9_3'!O2480,"AAAAADxjv/8=")</f>
        <v>#VALUE!</v>
      </c>
    </row>
    <row r="156" spans="1:256" x14ac:dyDescent="0.25">
      <c r="A156" t="e">
        <f>IF('Planilla_General_03-12-2012_9_3'!2481:2481,"AAAAADNs/QA=",0)</f>
        <v>#VALUE!</v>
      </c>
      <c r="B156" t="e">
        <f>AND('Planilla_General_03-12-2012_9_3'!A2481,"AAAAADNs/QE=")</f>
        <v>#VALUE!</v>
      </c>
      <c r="C156" t="e">
        <f>AND('Planilla_General_03-12-2012_9_3'!B2481,"AAAAADNs/QI=")</f>
        <v>#VALUE!</v>
      </c>
      <c r="D156" t="e">
        <f>AND('Planilla_General_03-12-2012_9_3'!C2481,"AAAAADNs/QM=")</f>
        <v>#VALUE!</v>
      </c>
      <c r="E156" t="e">
        <f>AND('Planilla_General_03-12-2012_9_3'!D2481,"AAAAADNs/QQ=")</f>
        <v>#VALUE!</v>
      </c>
      <c r="F156" t="e">
        <f>AND('Planilla_General_03-12-2012_9_3'!E2481,"AAAAADNs/QU=")</f>
        <v>#VALUE!</v>
      </c>
      <c r="G156" t="e">
        <f>AND('Planilla_General_03-12-2012_9_3'!F2481,"AAAAADNs/QY=")</f>
        <v>#VALUE!</v>
      </c>
      <c r="H156" t="e">
        <f>AND('Planilla_General_03-12-2012_9_3'!G2481,"AAAAADNs/Qc=")</f>
        <v>#VALUE!</v>
      </c>
      <c r="I156" t="e">
        <f>AND('Planilla_General_03-12-2012_9_3'!H2481,"AAAAADNs/Qg=")</f>
        <v>#VALUE!</v>
      </c>
      <c r="J156" t="e">
        <f>AND('Planilla_General_03-12-2012_9_3'!I2481,"AAAAADNs/Qk=")</f>
        <v>#VALUE!</v>
      </c>
      <c r="K156" t="e">
        <f>AND('Planilla_General_03-12-2012_9_3'!J2481,"AAAAADNs/Qo=")</f>
        <v>#VALUE!</v>
      </c>
      <c r="L156" t="e">
        <f>AND('Planilla_General_03-12-2012_9_3'!K2481,"AAAAADNs/Qs=")</f>
        <v>#VALUE!</v>
      </c>
      <c r="M156" t="e">
        <f>AND('Planilla_General_03-12-2012_9_3'!L2481,"AAAAADNs/Qw=")</f>
        <v>#VALUE!</v>
      </c>
      <c r="N156" t="e">
        <f>AND('Planilla_General_03-12-2012_9_3'!M2481,"AAAAADNs/Q0=")</f>
        <v>#VALUE!</v>
      </c>
      <c r="O156" t="e">
        <f>AND('Planilla_General_03-12-2012_9_3'!N2481,"AAAAADNs/Q4=")</f>
        <v>#VALUE!</v>
      </c>
      <c r="P156" t="e">
        <f>AND('Planilla_General_03-12-2012_9_3'!O2481,"AAAAADNs/Q8=")</f>
        <v>#VALUE!</v>
      </c>
      <c r="Q156">
        <f>IF('Planilla_General_03-12-2012_9_3'!2482:2482,"AAAAADNs/RA=",0)</f>
        <v>0</v>
      </c>
      <c r="R156" t="e">
        <f>AND('Planilla_General_03-12-2012_9_3'!A2482,"AAAAADNs/RE=")</f>
        <v>#VALUE!</v>
      </c>
      <c r="S156" t="e">
        <f>AND('Planilla_General_03-12-2012_9_3'!B2482,"AAAAADNs/RI=")</f>
        <v>#VALUE!</v>
      </c>
      <c r="T156" t="e">
        <f>AND('Planilla_General_03-12-2012_9_3'!C2482,"AAAAADNs/RM=")</f>
        <v>#VALUE!</v>
      </c>
      <c r="U156" t="e">
        <f>AND('Planilla_General_03-12-2012_9_3'!D2482,"AAAAADNs/RQ=")</f>
        <v>#VALUE!</v>
      </c>
      <c r="V156" t="e">
        <f>AND('Planilla_General_03-12-2012_9_3'!E2482,"AAAAADNs/RU=")</f>
        <v>#VALUE!</v>
      </c>
      <c r="W156" t="e">
        <f>AND('Planilla_General_03-12-2012_9_3'!F2482,"AAAAADNs/RY=")</f>
        <v>#VALUE!</v>
      </c>
      <c r="X156" t="e">
        <f>AND('Planilla_General_03-12-2012_9_3'!G2482,"AAAAADNs/Rc=")</f>
        <v>#VALUE!</v>
      </c>
      <c r="Y156" t="e">
        <f>AND('Planilla_General_03-12-2012_9_3'!H2482,"AAAAADNs/Rg=")</f>
        <v>#VALUE!</v>
      </c>
      <c r="Z156" t="e">
        <f>AND('Planilla_General_03-12-2012_9_3'!I2482,"AAAAADNs/Rk=")</f>
        <v>#VALUE!</v>
      </c>
      <c r="AA156" t="e">
        <f>AND('Planilla_General_03-12-2012_9_3'!J2482,"AAAAADNs/Ro=")</f>
        <v>#VALUE!</v>
      </c>
      <c r="AB156" t="e">
        <f>AND('Planilla_General_03-12-2012_9_3'!K2482,"AAAAADNs/Rs=")</f>
        <v>#VALUE!</v>
      </c>
      <c r="AC156" t="e">
        <f>AND('Planilla_General_03-12-2012_9_3'!L2482,"AAAAADNs/Rw=")</f>
        <v>#VALUE!</v>
      </c>
      <c r="AD156" t="e">
        <f>AND('Planilla_General_03-12-2012_9_3'!M2482,"AAAAADNs/R0=")</f>
        <v>#VALUE!</v>
      </c>
      <c r="AE156" t="e">
        <f>AND('Planilla_General_03-12-2012_9_3'!N2482,"AAAAADNs/R4=")</f>
        <v>#VALUE!</v>
      </c>
      <c r="AF156" t="e">
        <f>AND('Planilla_General_03-12-2012_9_3'!O2482,"AAAAADNs/R8=")</f>
        <v>#VALUE!</v>
      </c>
      <c r="AG156">
        <f>IF('Planilla_General_03-12-2012_9_3'!2483:2483,"AAAAADNs/SA=",0)</f>
        <v>0</v>
      </c>
      <c r="AH156" t="e">
        <f>AND('Planilla_General_03-12-2012_9_3'!A2483,"AAAAADNs/SE=")</f>
        <v>#VALUE!</v>
      </c>
      <c r="AI156" t="e">
        <f>AND('Planilla_General_03-12-2012_9_3'!B2483,"AAAAADNs/SI=")</f>
        <v>#VALUE!</v>
      </c>
      <c r="AJ156" t="e">
        <f>AND('Planilla_General_03-12-2012_9_3'!C2483,"AAAAADNs/SM=")</f>
        <v>#VALUE!</v>
      </c>
      <c r="AK156" t="e">
        <f>AND('Planilla_General_03-12-2012_9_3'!D2483,"AAAAADNs/SQ=")</f>
        <v>#VALUE!</v>
      </c>
      <c r="AL156" t="e">
        <f>AND('Planilla_General_03-12-2012_9_3'!E2483,"AAAAADNs/SU=")</f>
        <v>#VALUE!</v>
      </c>
      <c r="AM156" t="e">
        <f>AND('Planilla_General_03-12-2012_9_3'!F2483,"AAAAADNs/SY=")</f>
        <v>#VALUE!</v>
      </c>
      <c r="AN156" t="e">
        <f>AND('Planilla_General_03-12-2012_9_3'!G2483,"AAAAADNs/Sc=")</f>
        <v>#VALUE!</v>
      </c>
      <c r="AO156" t="e">
        <f>AND('Planilla_General_03-12-2012_9_3'!H2483,"AAAAADNs/Sg=")</f>
        <v>#VALUE!</v>
      </c>
      <c r="AP156" t="e">
        <f>AND('Planilla_General_03-12-2012_9_3'!I2483,"AAAAADNs/Sk=")</f>
        <v>#VALUE!</v>
      </c>
      <c r="AQ156" t="e">
        <f>AND('Planilla_General_03-12-2012_9_3'!J2483,"AAAAADNs/So=")</f>
        <v>#VALUE!</v>
      </c>
      <c r="AR156" t="e">
        <f>AND('Planilla_General_03-12-2012_9_3'!K2483,"AAAAADNs/Ss=")</f>
        <v>#VALUE!</v>
      </c>
      <c r="AS156" t="e">
        <f>AND('Planilla_General_03-12-2012_9_3'!L2483,"AAAAADNs/Sw=")</f>
        <v>#VALUE!</v>
      </c>
      <c r="AT156" t="e">
        <f>AND('Planilla_General_03-12-2012_9_3'!M2483,"AAAAADNs/S0=")</f>
        <v>#VALUE!</v>
      </c>
      <c r="AU156" t="e">
        <f>AND('Planilla_General_03-12-2012_9_3'!N2483,"AAAAADNs/S4=")</f>
        <v>#VALUE!</v>
      </c>
      <c r="AV156" t="e">
        <f>AND('Planilla_General_03-12-2012_9_3'!O2483,"AAAAADNs/S8=")</f>
        <v>#VALUE!</v>
      </c>
      <c r="AW156">
        <f>IF('Planilla_General_03-12-2012_9_3'!2484:2484,"AAAAADNs/TA=",0)</f>
        <v>0</v>
      </c>
      <c r="AX156" t="e">
        <f>AND('Planilla_General_03-12-2012_9_3'!A2484,"AAAAADNs/TE=")</f>
        <v>#VALUE!</v>
      </c>
      <c r="AY156" t="e">
        <f>AND('Planilla_General_03-12-2012_9_3'!B2484,"AAAAADNs/TI=")</f>
        <v>#VALUE!</v>
      </c>
      <c r="AZ156" t="e">
        <f>AND('Planilla_General_03-12-2012_9_3'!C2484,"AAAAADNs/TM=")</f>
        <v>#VALUE!</v>
      </c>
      <c r="BA156" t="e">
        <f>AND('Planilla_General_03-12-2012_9_3'!D2484,"AAAAADNs/TQ=")</f>
        <v>#VALUE!</v>
      </c>
      <c r="BB156" t="e">
        <f>AND('Planilla_General_03-12-2012_9_3'!E2484,"AAAAADNs/TU=")</f>
        <v>#VALUE!</v>
      </c>
      <c r="BC156" t="e">
        <f>AND('Planilla_General_03-12-2012_9_3'!F2484,"AAAAADNs/TY=")</f>
        <v>#VALUE!</v>
      </c>
      <c r="BD156" t="e">
        <f>AND('Planilla_General_03-12-2012_9_3'!G2484,"AAAAADNs/Tc=")</f>
        <v>#VALUE!</v>
      </c>
      <c r="BE156" t="e">
        <f>AND('Planilla_General_03-12-2012_9_3'!H2484,"AAAAADNs/Tg=")</f>
        <v>#VALUE!</v>
      </c>
      <c r="BF156" t="e">
        <f>AND('Planilla_General_03-12-2012_9_3'!I2484,"AAAAADNs/Tk=")</f>
        <v>#VALUE!</v>
      </c>
      <c r="BG156" t="e">
        <f>AND('Planilla_General_03-12-2012_9_3'!J2484,"AAAAADNs/To=")</f>
        <v>#VALUE!</v>
      </c>
      <c r="BH156" t="e">
        <f>AND('Planilla_General_03-12-2012_9_3'!K2484,"AAAAADNs/Ts=")</f>
        <v>#VALUE!</v>
      </c>
      <c r="BI156" t="e">
        <f>AND('Planilla_General_03-12-2012_9_3'!L2484,"AAAAADNs/Tw=")</f>
        <v>#VALUE!</v>
      </c>
      <c r="BJ156" t="e">
        <f>AND('Planilla_General_03-12-2012_9_3'!M2484,"AAAAADNs/T0=")</f>
        <v>#VALUE!</v>
      </c>
      <c r="BK156" t="e">
        <f>AND('Planilla_General_03-12-2012_9_3'!N2484,"AAAAADNs/T4=")</f>
        <v>#VALUE!</v>
      </c>
      <c r="BL156" t="e">
        <f>AND('Planilla_General_03-12-2012_9_3'!O2484,"AAAAADNs/T8=")</f>
        <v>#VALUE!</v>
      </c>
      <c r="BM156">
        <f>IF('Planilla_General_03-12-2012_9_3'!2485:2485,"AAAAADNs/UA=",0)</f>
        <v>0</v>
      </c>
      <c r="BN156" t="e">
        <f>AND('Planilla_General_03-12-2012_9_3'!A2485,"AAAAADNs/UE=")</f>
        <v>#VALUE!</v>
      </c>
      <c r="BO156" t="e">
        <f>AND('Planilla_General_03-12-2012_9_3'!B2485,"AAAAADNs/UI=")</f>
        <v>#VALUE!</v>
      </c>
      <c r="BP156" t="e">
        <f>AND('Planilla_General_03-12-2012_9_3'!C2485,"AAAAADNs/UM=")</f>
        <v>#VALUE!</v>
      </c>
      <c r="BQ156" t="e">
        <f>AND('Planilla_General_03-12-2012_9_3'!D2485,"AAAAADNs/UQ=")</f>
        <v>#VALUE!</v>
      </c>
      <c r="BR156" t="e">
        <f>AND('Planilla_General_03-12-2012_9_3'!E2485,"AAAAADNs/UU=")</f>
        <v>#VALUE!</v>
      </c>
      <c r="BS156" t="e">
        <f>AND('Planilla_General_03-12-2012_9_3'!F2485,"AAAAADNs/UY=")</f>
        <v>#VALUE!</v>
      </c>
      <c r="BT156" t="e">
        <f>AND('Planilla_General_03-12-2012_9_3'!G2485,"AAAAADNs/Uc=")</f>
        <v>#VALUE!</v>
      </c>
      <c r="BU156" t="e">
        <f>AND('Planilla_General_03-12-2012_9_3'!H2485,"AAAAADNs/Ug=")</f>
        <v>#VALUE!</v>
      </c>
      <c r="BV156" t="e">
        <f>AND('Planilla_General_03-12-2012_9_3'!I2485,"AAAAADNs/Uk=")</f>
        <v>#VALUE!</v>
      </c>
      <c r="BW156" t="e">
        <f>AND('Planilla_General_03-12-2012_9_3'!J2485,"AAAAADNs/Uo=")</f>
        <v>#VALUE!</v>
      </c>
      <c r="BX156" t="e">
        <f>AND('Planilla_General_03-12-2012_9_3'!K2485,"AAAAADNs/Us=")</f>
        <v>#VALUE!</v>
      </c>
      <c r="BY156" t="e">
        <f>AND('Planilla_General_03-12-2012_9_3'!L2485,"AAAAADNs/Uw=")</f>
        <v>#VALUE!</v>
      </c>
      <c r="BZ156" t="e">
        <f>AND('Planilla_General_03-12-2012_9_3'!M2485,"AAAAADNs/U0=")</f>
        <v>#VALUE!</v>
      </c>
      <c r="CA156" t="e">
        <f>AND('Planilla_General_03-12-2012_9_3'!N2485,"AAAAADNs/U4=")</f>
        <v>#VALUE!</v>
      </c>
      <c r="CB156" t="e">
        <f>AND('Planilla_General_03-12-2012_9_3'!O2485,"AAAAADNs/U8=")</f>
        <v>#VALUE!</v>
      </c>
      <c r="CC156">
        <f>IF('Planilla_General_03-12-2012_9_3'!2486:2486,"AAAAADNs/VA=",0)</f>
        <v>0</v>
      </c>
      <c r="CD156" t="e">
        <f>AND('Planilla_General_03-12-2012_9_3'!A2486,"AAAAADNs/VE=")</f>
        <v>#VALUE!</v>
      </c>
      <c r="CE156" t="e">
        <f>AND('Planilla_General_03-12-2012_9_3'!B2486,"AAAAADNs/VI=")</f>
        <v>#VALUE!</v>
      </c>
      <c r="CF156" t="e">
        <f>AND('Planilla_General_03-12-2012_9_3'!C2486,"AAAAADNs/VM=")</f>
        <v>#VALUE!</v>
      </c>
      <c r="CG156" t="e">
        <f>AND('Planilla_General_03-12-2012_9_3'!D2486,"AAAAADNs/VQ=")</f>
        <v>#VALUE!</v>
      </c>
      <c r="CH156" t="e">
        <f>AND('Planilla_General_03-12-2012_9_3'!E2486,"AAAAADNs/VU=")</f>
        <v>#VALUE!</v>
      </c>
      <c r="CI156" t="e">
        <f>AND('Planilla_General_03-12-2012_9_3'!F2486,"AAAAADNs/VY=")</f>
        <v>#VALUE!</v>
      </c>
      <c r="CJ156" t="e">
        <f>AND('Planilla_General_03-12-2012_9_3'!G2486,"AAAAADNs/Vc=")</f>
        <v>#VALUE!</v>
      </c>
      <c r="CK156" t="e">
        <f>AND('Planilla_General_03-12-2012_9_3'!H2486,"AAAAADNs/Vg=")</f>
        <v>#VALUE!</v>
      </c>
      <c r="CL156" t="e">
        <f>AND('Planilla_General_03-12-2012_9_3'!I2486,"AAAAADNs/Vk=")</f>
        <v>#VALUE!</v>
      </c>
      <c r="CM156" t="e">
        <f>AND('Planilla_General_03-12-2012_9_3'!J2486,"AAAAADNs/Vo=")</f>
        <v>#VALUE!</v>
      </c>
      <c r="CN156" t="e">
        <f>AND('Planilla_General_03-12-2012_9_3'!K2486,"AAAAADNs/Vs=")</f>
        <v>#VALUE!</v>
      </c>
      <c r="CO156" t="e">
        <f>AND('Planilla_General_03-12-2012_9_3'!L2486,"AAAAADNs/Vw=")</f>
        <v>#VALUE!</v>
      </c>
      <c r="CP156" t="e">
        <f>AND('Planilla_General_03-12-2012_9_3'!M2486,"AAAAADNs/V0=")</f>
        <v>#VALUE!</v>
      </c>
      <c r="CQ156" t="e">
        <f>AND('Planilla_General_03-12-2012_9_3'!N2486,"AAAAADNs/V4=")</f>
        <v>#VALUE!</v>
      </c>
      <c r="CR156" t="e">
        <f>AND('Planilla_General_03-12-2012_9_3'!O2486,"AAAAADNs/V8=")</f>
        <v>#VALUE!</v>
      </c>
      <c r="CS156">
        <f>IF('Planilla_General_03-12-2012_9_3'!2487:2487,"AAAAADNs/WA=",0)</f>
        <v>0</v>
      </c>
      <c r="CT156" t="e">
        <f>AND('Planilla_General_03-12-2012_9_3'!A2487,"AAAAADNs/WE=")</f>
        <v>#VALUE!</v>
      </c>
      <c r="CU156" t="e">
        <f>AND('Planilla_General_03-12-2012_9_3'!B2487,"AAAAADNs/WI=")</f>
        <v>#VALUE!</v>
      </c>
      <c r="CV156" t="e">
        <f>AND('Planilla_General_03-12-2012_9_3'!C2487,"AAAAADNs/WM=")</f>
        <v>#VALUE!</v>
      </c>
      <c r="CW156" t="e">
        <f>AND('Planilla_General_03-12-2012_9_3'!D2487,"AAAAADNs/WQ=")</f>
        <v>#VALUE!</v>
      </c>
      <c r="CX156" t="e">
        <f>AND('Planilla_General_03-12-2012_9_3'!E2487,"AAAAADNs/WU=")</f>
        <v>#VALUE!</v>
      </c>
      <c r="CY156" t="e">
        <f>AND('Planilla_General_03-12-2012_9_3'!F2487,"AAAAADNs/WY=")</f>
        <v>#VALUE!</v>
      </c>
      <c r="CZ156" t="e">
        <f>AND('Planilla_General_03-12-2012_9_3'!G2487,"AAAAADNs/Wc=")</f>
        <v>#VALUE!</v>
      </c>
      <c r="DA156" t="e">
        <f>AND('Planilla_General_03-12-2012_9_3'!H2487,"AAAAADNs/Wg=")</f>
        <v>#VALUE!</v>
      </c>
      <c r="DB156" t="e">
        <f>AND('Planilla_General_03-12-2012_9_3'!I2487,"AAAAADNs/Wk=")</f>
        <v>#VALUE!</v>
      </c>
      <c r="DC156" t="e">
        <f>AND('Planilla_General_03-12-2012_9_3'!J2487,"AAAAADNs/Wo=")</f>
        <v>#VALUE!</v>
      </c>
      <c r="DD156" t="e">
        <f>AND('Planilla_General_03-12-2012_9_3'!K2487,"AAAAADNs/Ws=")</f>
        <v>#VALUE!</v>
      </c>
      <c r="DE156" t="e">
        <f>AND('Planilla_General_03-12-2012_9_3'!L2487,"AAAAADNs/Ww=")</f>
        <v>#VALUE!</v>
      </c>
      <c r="DF156" t="e">
        <f>AND('Planilla_General_03-12-2012_9_3'!M2487,"AAAAADNs/W0=")</f>
        <v>#VALUE!</v>
      </c>
      <c r="DG156" t="e">
        <f>AND('Planilla_General_03-12-2012_9_3'!N2487,"AAAAADNs/W4=")</f>
        <v>#VALUE!</v>
      </c>
      <c r="DH156" t="e">
        <f>AND('Planilla_General_03-12-2012_9_3'!O2487,"AAAAADNs/W8=")</f>
        <v>#VALUE!</v>
      </c>
      <c r="DI156">
        <f>IF('Planilla_General_03-12-2012_9_3'!2488:2488,"AAAAADNs/XA=",0)</f>
        <v>0</v>
      </c>
      <c r="DJ156" t="e">
        <f>AND('Planilla_General_03-12-2012_9_3'!A2488,"AAAAADNs/XE=")</f>
        <v>#VALUE!</v>
      </c>
      <c r="DK156" t="e">
        <f>AND('Planilla_General_03-12-2012_9_3'!B2488,"AAAAADNs/XI=")</f>
        <v>#VALUE!</v>
      </c>
      <c r="DL156" t="e">
        <f>AND('Planilla_General_03-12-2012_9_3'!C2488,"AAAAADNs/XM=")</f>
        <v>#VALUE!</v>
      </c>
      <c r="DM156" t="e">
        <f>AND('Planilla_General_03-12-2012_9_3'!D2488,"AAAAADNs/XQ=")</f>
        <v>#VALUE!</v>
      </c>
      <c r="DN156" t="e">
        <f>AND('Planilla_General_03-12-2012_9_3'!E2488,"AAAAADNs/XU=")</f>
        <v>#VALUE!</v>
      </c>
      <c r="DO156" t="e">
        <f>AND('Planilla_General_03-12-2012_9_3'!F2488,"AAAAADNs/XY=")</f>
        <v>#VALUE!</v>
      </c>
      <c r="DP156" t="e">
        <f>AND('Planilla_General_03-12-2012_9_3'!G2488,"AAAAADNs/Xc=")</f>
        <v>#VALUE!</v>
      </c>
      <c r="DQ156" t="e">
        <f>AND('Planilla_General_03-12-2012_9_3'!H2488,"AAAAADNs/Xg=")</f>
        <v>#VALUE!</v>
      </c>
      <c r="DR156" t="e">
        <f>AND('Planilla_General_03-12-2012_9_3'!I2488,"AAAAADNs/Xk=")</f>
        <v>#VALUE!</v>
      </c>
      <c r="DS156" t="e">
        <f>AND('Planilla_General_03-12-2012_9_3'!J2488,"AAAAADNs/Xo=")</f>
        <v>#VALUE!</v>
      </c>
      <c r="DT156" t="e">
        <f>AND('Planilla_General_03-12-2012_9_3'!K2488,"AAAAADNs/Xs=")</f>
        <v>#VALUE!</v>
      </c>
      <c r="DU156" t="e">
        <f>AND('Planilla_General_03-12-2012_9_3'!L2488,"AAAAADNs/Xw=")</f>
        <v>#VALUE!</v>
      </c>
      <c r="DV156" t="e">
        <f>AND('Planilla_General_03-12-2012_9_3'!M2488,"AAAAADNs/X0=")</f>
        <v>#VALUE!</v>
      </c>
      <c r="DW156" t="e">
        <f>AND('Planilla_General_03-12-2012_9_3'!N2488,"AAAAADNs/X4=")</f>
        <v>#VALUE!</v>
      </c>
      <c r="DX156" t="e">
        <f>AND('Planilla_General_03-12-2012_9_3'!O2488,"AAAAADNs/X8=")</f>
        <v>#VALUE!</v>
      </c>
      <c r="DY156">
        <f>IF('Planilla_General_03-12-2012_9_3'!2489:2489,"AAAAADNs/YA=",0)</f>
        <v>0</v>
      </c>
      <c r="DZ156" t="e">
        <f>AND('Planilla_General_03-12-2012_9_3'!A2489,"AAAAADNs/YE=")</f>
        <v>#VALUE!</v>
      </c>
      <c r="EA156" t="e">
        <f>AND('Planilla_General_03-12-2012_9_3'!B2489,"AAAAADNs/YI=")</f>
        <v>#VALUE!</v>
      </c>
      <c r="EB156" t="e">
        <f>AND('Planilla_General_03-12-2012_9_3'!C2489,"AAAAADNs/YM=")</f>
        <v>#VALUE!</v>
      </c>
      <c r="EC156" t="e">
        <f>AND('Planilla_General_03-12-2012_9_3'!D2489,"AAAAADNs/YQ=")</f>
        <v>#VALUE!</v>
      </c>
      <c r="ED156" t="e">
        <f>AND('Planilla_General_03-12-2012_9_3'!E2489,"AAAAADNs/YU=")</f>
        <v>#VALUE!</v>
      </c>
      <c r="EE156" t="e">
        <f>AND('Planilla_General_03-12-2012_9_3'!F2489,"AAAAADNs/YY=")</f>
        <v>#VALUE!</v>
      </c>
      <c r="EF156" t="e">
        <f>AND('Planilla_General_03-12-2012_9_3'!G2489,"AAAAADNs/Yc=")</f>
        <v>#VALUE!</v>
      </c>
      <c r="EG156" t="e">
        <f>AND('Planilla_General_03-12-2012_9_3'!H2489,"AAAAADNs/Yg=")</f>
        <v>#VALUE!</v>
      </c>
      <c r="EH156" t="e">
        <f>AND('Planilla_General_03-12-2012_9_3'!I2489,"AAAAADNs/Yk=")</f>
        <v>#VALUE!</v>
      </c>
      <c r="EI156" t="e">
        <f>AND('Planilla_General_03-12-2012_9_3'!J2489,"AAAAADNs/Yo=")</f>
        <v>#VALUE!</v>
      </c>
      <c r="EJ156" t="e">
        <f>AND('Planilla_General_03-12-2012_9_3'!K2489,"AAAAADNs/Ys=")</f>
        <v>#VALUE!</v>
      </c>
      <c r="EK156" t="e">
        <f>AND('Planilla_General_03-12-2012_9_3'!L2489,"AAAAADNs/Yw=")</f>
        <v>#VALUE!</v>
      </c>
      <c r="EL156" t="e">
        <f>AND('Planilla_General_03-12-2012_9_3'!M2489,"AAAAADNs/Y0=")</f>
        <v>#VALUE!</v>
      </c>
      <c r="EM156" t="e">
        <f>AND('Planilla_General_03-12-2012_9_3'!N2489,"AAAAADNs/Y4=")</f>
        <v>#VALUE!</v>
      </c>
      <c r="EN156" t="e">
        <f>AND('Planilla_General_03-12-2012_9_3'!O2489,"AAAAADNs/Y8=")</f>
        <v>#VALUE!</v>
      </c>
      <c r="EO156">
        <f>IF('Planilla_General_03-12-2012_9_3'!2490:2490,"AAAAADNs/ZA=",0)</f>
        <v>0</v>
      </c>
      <c r="EP156" t="e">
        <f>AND('Planilla_General_03-12-2012_9_3'!A2490,"AAAAADNs/ZE=")</f>
        <v>#VALUE!</v>
      </c>
      <c r="EQ156" t="e">
        <f>AND('Planilla_General_03-12-2012_9_3'!B2490,"AAAAADNs/ZI=")</f>
        <v>#VALUE!</v>
      </c>
      <c r="ER156" t="e">
        <f>AND('Planilla_General_03-12-2012_9_3'!C2490,"AAAAADNs/ZM=")</f>
        <v>#VALUE!</v>
      </c>
      <c r="ES156" t="e">
        <f>AND('Planilla_General_03-12-2012_9_3'!D2490,"AAAAADNs/ZQ=")</f>
        <v>#VALUE!</v>
      </c>
      <c r="ET156" t="e">
        <f>AND('Planilla_General_03-12-2012_9_3'!E2490,"AAAAADNs/ZU=")</f>
        <v>#VALUE!</v>
      </c>
      <c r="EU156" t="e">
        <f>AND('Planilla_General_03-12-2012_9_3'!F2490,"AAAAADNs/ZY=")</f>
        <v>#VALUE!</v>
      </c>
      <c r="EV156" t="e">
        <f>AND('Planilla_General_03-12-2012_9_3'!G2490,"AAAAADNs/Zc=")</f>
        <v>#VALUE!</v>
      </c>
      <c r="EW156" t="e">
        <f>AND('Planilla_General_03-12-2012_9_3'!H2490,"AAAAADNs/Zg=")</f>
        <v>#VALUE!</v>
      </c>
      <c r="EX156" t="e">
        <f>AND('Planilla_General_03-12-2012_9_3'!I2490,"AAAAADNs/Zk=")</f>
        <v>#VALUE!</v>
      </c>
      <c r="EY156" t="e">
        <f>AND('Planilla_General_03-12-2012_9_3'!J2490,"AAAAADNs/Zo=")</f>
        <v>#VALUE!</v>
      </c>
      <c r="EZ156" t="e">
        <f>AND('Planilla_General_03-12-2012_9_3'!K2490,"AAAAADNs/Zs=")</f>
        <v>#VALUE!</v>
      </c>
      <c r="FA156" t="e">
        <f>AND('Planilla_General_03-12-2012_9_3'!L2490,"AAAAADNs/Zw=")</f>
        <v>#VALUE!</v>
      </c>
      <c r="FB156" t="e">
        <f>AND('Planilla_General_03-12-2012_9_3'!M2490,"AAAAADNs/Z0=")</f>
        <v>#VALUE!</v>
      </c>
      <c r="FC156" t="e">
        <f>AND('Planilla_General_03-12-2012_9_3'!N2490,"AAAAADNs/Z4=")</f>
        <v>#VALUE!</v>
      </c>
      <c r="FD156" t="e">
        <f>AND('Planilla_General_03-12-2012_9_3'!O2490,"AAAAADNs/Z8=")</f>
        <v>#VALUE!</v>
      </c>
      <c r="FE156">
        <f>IF('Planilla_General_03-12-2012_9_3'!2491:2491,"AAAAADNs/aA=",0)</f>
        <v>0</v>
      </c>
      <c r="FF156" t="e">
        <f>AND('Planilla_General_03-12-2012_9_3'!A2491,"AAAAADNs/aE=")</f>
        <v>#VALUE!</v>
      </c>
      <c r="FG156" t="e">
        <f>AND('Planilla_General_03-12-2012_9_3'!B2491,"AAAAADNs/aI=")</f>
        <v>#VALUE!</v>
      </c>
      <c r="FH156" t="e">
        <f>AND('Planilla_General_03-12-2012_9_3'!C2491,"AAAAADNs/aM=")</f>
        <v>#VALUE!</v>
      </c>
      <c r="FI156" t="e">
        <f>AND('Planilla_General_03-12-2012_9_3'!D2491,"AAAAADNs/aQ=")</f>
        <v>#VALUE!</v>
      </c>
      <c r="FJ156" t="e">
        <f>AND('Planilla_General_03-12-2012_9_3'!E2491,"AAAAADNs/aU=")</f>
        <v>#VALUE!</v>
      </c>
      <c r="FK156" t="e">
        <f>AND('Planilla_General_03-12-2012_9_3'!F2491,"AAAAADNs/aY=")</f>
        <v>#VALUE!</v>
      </c>
      <c r="FL156" t="e">
        <f>AND('Planilla_General_03-12-2012_9_3'!G2491,"AAAAADNs/ac=")</f>
        <v>#VALUE!</v>
      </c>
      <c r="FM156" t="e">
        <f>AND('Planilla_General_03-12-2012_9_3'!H2491,"AAAAADNs/ag=")</f>
        <v>#VALUE!</v>
      </c>
      <c r="FN156" t="e">
        <f>AND('Planilla_General_03-12-2012_9_3'!I2491,"AAAAADNs/ak=")</f>
        <v>#VALUE!</v>
      </c>
      <c r="FO156" t="e">
        <f>AND('Planilla_General_03-12-2012_9_3'!J2491,"AAAAADNs/ao=")</f>
        <v>#VALUE!</v>
      </c>
      <c r="FP156" t="e">
        <f>AND('Planilla_General_03-12-2012_9_3'!K2491,"AAAAADNs/as=")</f>
        <v>#VALUE!</v>
      </c>
      <c r="FQ156" t="e">
        <f>AND('Planilla_General_03-12-2012_9_3'!L2491,"AAAAADNs/aw=")</f>
        <v>#VALUE!</v>
      </c>
      <c r="FR156" t="e">
        <f>AND('Planilla_General_03-12-2012_9_3'!M2491,"AAAAADNs/a0=")</f>
        <v>#VALUE!</v>
      </c>
      <c r="FS156" t="e">
        <f>AND('Planilla_General_03-12-2012_9_3'!N2491,"AAAAADNs/a4=")</f>
        <v>#VALUE!</v>
      </c>
      <c r="FT156" t="e">
        <f>AND('Planilla_General_03-12-2012_9_3'!O2491,"AAAAADNs/a8=")</f>
        <v>#VALUE!</v>
      </c>
      <c r="FU156">
        <f>IF('Planilla_General_03-12-2012_9_3'!2492:2492,"AAAAADNs/bA=",0)</f>
        <v>0</v>
      </c>
      <c r="FV156" t="e">
        <f>AND('Planilla_General_03-12-2012_9_3'!A2492,"AAAAADNs/bE=")</f>
        <v>#VALUE!</v>
      </c>
      <c r="FW156" t="e">
        <f>AND('Planilla_General_03-12-2012_9_3'!B2492,"AAAAADNs/bI=")</f>
        <v>#VALUE!</v>
      </c>
      <c r="FX156" t="e">
        <f>AND('Planilla_General_03-12-2012_9_3'!C2492,"AAAAADNs/bM=")</f>
        <v>#VALUE!</v>
      </c>
      <c r="FY156" t="e">
        <f>AND('Planilla_General_03-12-2012_9_3'!D2492,"AAAAADNs/bQ=")</f>
        <v>#VALUE!</v>
      </c>
      <c r="FZ156" t="e">
        <f>AND('Planilla_General_03-12-2012_9_3'!E2492,"AAAAADNs/bU=")</f>
        <v>#VALUE!</v>
      </c>
      <c r="GA156" t="e">
        <f>AND('Planilla_General_03-12-2012_9_3'!F2492,"AAAAADNs/bY=")</f>
        <v>#VALUE!</v>
      </c>
      <c r="GB156" t="e">
        <f>AND('Planilla_General_03-12-2012_9_3'!G2492,"AAAAADNs/bc=")</f>
        <v>#VALUE!</v>
      </c>
      <c r="GC156" t="e">
        <f>AND('Planilla_General_03-12-2012_9_3'!H2492,"AAAAADNs/bg=")</f>
        <v>#VALUE!</v>
      </c>
      <c r="GD156" t="e">
        <f>AND('Planilla_General_03-12-2012_9_3'!I2492,"AAAAADNs/bk=")</f>
        <v>#VALUE!</v>
      </c>
      <c r="GE156" t="e">
        <f>AND('Planilla_General_03-12-2012_9_3'!J2492,"AAAAADNs/bo=")</f>
        <v>#VALUE!</v>
      </c>
      <c r="GF156" t="e">
        <f>AND('Planilla_General_03-12-2012_9_3'!K2492,"AAAAADNs/bs=")</f>
        <v>#VALUE!</v>
      </c>
      <c r="GG156" t="e">
        <f>AND('Planilla_General_03-12-2012_9_3'!L2492,"AAAAADNs/bw=")</f>
        <v>#VALUE!</v>
      </c>
      <c r="GH156" t="e">
        <f>AND('Planilla_General_03-12-2012_9_3'!M2492,"AAAAADNs/b0=")</f>
        <v>#VALUE!</v>
      </c>
      <c r="GI156" t="e">
        <f>AND('Planilla_General_03-12-2012_9_3'!N2492,"AAAAADNs/b4=")</f>
        <v>#VALUE!</v>
      </c>
      <c r="GJ156" t="e">
        <f>AND('Planilla_General_03-12-2012_9_3'!O2492,"AAAAADNs/b8=")</f>
        <v>#VALUE!</v>
      </c>
      <c r="GK156">
        <f>IF('Planilla_General_03-12-2012_9_3'!2493:2493,"AAAAADNs/cA=",0)</f>
        <v>0</v>
      </c>
      <c r="GL156" t="e">
        <f>AND('Planilla_General_03-12-2012_9_3'!A2493,"AAAAADNs/cE=")</f>
        <v>#VALUE!</v>
      </c>
      <c r="GM156" t="e">
        <f>AND('Planilla_General_03-12-2012_9_3'!B2493,"AAAAADNs/cI=")</f>
        <v>#VALUE!</v>
      </c>
      <c r="GN156" t="e">
        <f>AND('Planilla_General_03-12-2012_9_3'!C2493,"AAAAADNs/cM=")</f>
        <v>#VALUE!</v>
      </c>
      <c r="GO156" t="e">
        <f>AND('Planilla_General_03-12-2012_9_3'!D2493,"AAAAADNs/cQ=")</f>
        <v>#VALUE!</v>
      </c>
      <c r="GP156" t="e">
        <f>AND('Planilla_General_03-12-2012_9_3'!E2493,"AAAAADNs/cU=")</f>
        <v>#VALUE!</v>
      </c>
      <c r="GQ156" t="e">
        <f>AND('Planilla_General_03-12-2012_9_3'!F2493,"AAAAADNs/cY=")</f>
        <v>#VALUE!</v>
      </c>
      <c r="GR156" t="e">
        <f>AND('Planilla_General_03-12-2012_9_3'!G2493,"AAAAADNs/cc=")</f>
        <v>#VALUE!</v>
      </c>
      <c r="GS156" t="e">
        <f>AND('Planilla_General_03-12-2012_9_3'!H2493,"AAAAADNs/cg=")</f>
        <v>#VALUE!</v>
      </c>
      <c r="GT156" t="e">
        <f>AND('Planilla_General_03-12-2012_9_3'!I2493,"AAAAADNs/ck=")</f>
        <v>#VALUE!</v>
      </c>
      <c r="GU156" t="e">
        <f>AND('Planilla_General_03-12-2012_9_3'!J2493,"AAAAADNs/co=")</f>
        <v>#VALUE!</v>
      </c>
      <c r="GV156" t="e">
        <f>AND('Planilla_General_03-12-2012_9_3'!K2493,"AAAAADNs/cs=")</f>
        <v>#VALUE!</v>
      </c>
      <c r="GW156" t="e">
        <f>AND('Planilla_General_03-12-2012_9_3'!L2493,"AAAAADNs/cw=")</f>
        <v>#VALUE!</v>
      </c>
      <c r="GX156" t="e">
        <f>AND('Planilla_General_03-12-2012_9_3'!M2493,"AAAAADNs/c0=")</f>
        <v>#VALUE!</v>
      </c>
      <c r="GY156" t="e">
        <f>AND('Planilla_General_03-12-2012_9_3'!N2493,"AAAAADNs/c4=")</f>
        <v>#VALUE!</v>
      </c>
      <c r="GZ156" t="e">
        <f>AND('Planilla_General_03-12-2012_9_3'!O2493,"AAAAADNs/c8=")</f>
        <v>#VALUE!</v>
      </c>
      <c r="HA156">
        <f>IF('Planilla_General_03-12-2012_9_3'!2494:2494,"AAAAADNs/dA=",0)</f>
        <v>0</v>
      </c>
      <c r="HB156" t="e">
        <f>AND('Planilla_General_03-12-2012_9_3'!A2494,"AAAAADNs/dE=")</f>
        <v>#VALUE!</v>
      </c>
      <c r="HC156" t="e">
        <f>AND('Planilla_General_03-12-2012_9_3'!B2494,"AAAAADNs/dI=")</f>
        <v>#VALUE!</v>
      </c>
      <c r="HD156" t="e">
        <f>AND('Planilla_General_03-12-2012_9_3'!C2494,"AAAAADNs/dM=")</f>
        <v>#VALUE!</v>
      </c>
      <c r="HE156" t="e">
        <f>AND('Planilla_General_03-12-2012_9_3'!D2494,"AAAAADNs/dQ=")</f>
        <v>#VALUE!</v>
      </c>
      <c r="HF156" t="e">
        <f>AND('Planilla_General_03-12-2012_9_3'!E2494,"AAAAADNs/dU=")</f>
        <v>#VALUE!</v>
      </c>
      <c r="HG156" t="e">
        <f>AND('Planilla_General_03-12-2012_9_3'!F2494,"AAAAADNs/dY=")</f>
        <v>#VALUE!</v>
      </c>
      <c r="HH156" t="e">
        <f>AND('Planilla_General_03-12-2012_9_3'!G2494,"AAAAADNs/dc=")</f>
        <v>#VALUE!</v>
      </c>
      <c r="HI156" t="e">
        <f>AND('Planilla_General_03-12-2012_9_3'!H2494,"AAAAADNs/dg=")</f>
        <v>#VALUE!</v>
      </c>
      <c r="HJ156" t="e">
        <f>AND('Planilla_General_03-12-2012_9_3'!I2494,"AAAAADNs/dk=")</f>
        <v>#VALUE!</v>
      </c>
      <c r="HK156" t="e">
        <f>AND('Planilla_General_03-12-2012_9_3'!J2494,"AAAAADNs/do=")</f>
        <v>#VALUE!</v>
      </c>
      <c r="HL156" t="e">
        <f>AND('Planilla_General_03-12-2012_9_3'!K2494,"AAAAADNs/ds=")</f>
        <v>#VALUE!</v>
      </c>
      <c r="HM156" t="e">
        <f>AND('Planilla_General_03-12-2012_9_3'!L2494,"AAAAADNs/dw=")</f>
        <v>#VALUE!</v>
      </c>
      <c r="HN156" t="e">
        <f>AND('Planilla_General_03-12-2012_9_3'!M2494,"AAAAADNs/d0=")</f>
        <v>#VALUE!</v>
      </c>
      <c r="HO156" t="e">
        <f>AND('Planilla_General_03-12-2012_9_3'!N2494,"AAAAADNs/d4=")</f>
        <v>#VALUE!</v>
      </c>
      <c r="HP156" t="e">
        <f>AND('Planilla_General_03-12-2012_9_3'!O2494,"AAAAADNs/d8=")</f>
        <v>#VALUE!</v>
      </c>
      <c r="HQ156">
        <f>IF('Planilla_General_03-12-2012_9_3'!2495:2495,"AAAAADNs/eA=",0)</f>
        <v>0</v>
      </c>
      <c r="HR156" t="e">
        <f>AND('Planilla_General_03-12-2012_9_3'!A2495,"AAAAADNs/eE=")</f>
        <v>#VALUE!</v>
      </c>
      <c r="HS156" t="e">
        <f>AND('Planilla_General_03-12-2012_9_3'!B2495,"AAAAADNs/eI=")</f>
        <v>#VALUE!</v>
      </c>
      <c r="HT156" t="e">
        <f>AND('Planilla_General_03-12-2012_9_3'!C2495,"AAAAADNs/eM=")</f>
        <v>#VALUE!</v>
      </c>
      <c r="HU156" t="e">
        <f>AND('Planilla_General_03-12-2012_9_3'!D2495,"AAAAADNs/eQ=")</f>
        <v>#VALUE!</v>
      </c>
      <c r="HV156" t="e">
        <f>AND('Planilla_General_03-12-2012_9_3'!E2495,"AAAAADNs/eU=")</f>
        <v>#VALUE!</v>
      </c>
      <c r="HW156" t="e">
        <f>AND('Planilla_General_03-12-2012_9_3'!F2495,"AAAAADNs/eY=")</f>
        <v>#VALUE!</v>
      </c>
      <c r="HX156" t="e">
        <f>AND('Planilla_General_03-12-2012_9_3'!G2495,"AAAAADNs/ec=")</f>
        <v>#VALUE!</v>
      </c>
      <c r="HY156" t="e">
        <f>AND('Planilla_General_03-12-2012_9_3'!H2495,"AAAAADNs/eg=")</f>
        <v>#VALUE!</v>
      </c>
      <c r="HZ156" t="e">
        <f>AND('Planilla_General_03-12-2012_9_3'!I2495,"AAAAADNs/ek=")</f>
        <v>#VALUE!</v>
      </c>
      <c r="IA156" t="e">
        <f>AND('Planilla_General_03-12-2012_9_3'!J2495,"AAAAADNs/eo=")</f>
        <v>#VALUE!</v>
      </c>
      <c r="IB156" t="e">
        <f>AND('Planilla_General_03-12-2012_9_3'!K2495,"AAAAADNs/es=")</f>
        <v>#VALUE!</v>
      </c>
      <c r="IC156" t="e">
        <f>AND('Planilla_General_03-12-2012_9_3'!L2495,"AAAAADNs/ew=")</f>
        <v>#VALUE!</v>
      </c>
      <c r="ID156" t="e">
        <f>AND('Planilla_General_03-12-2012_9_3'!M2495,"AAAAADNs/e0=")</f>
        <v>#VALUE!</v>
      </c>
      <c r="IE156" t="e">
        <f>AND('Planilla_General_03-12-2012_9_3'!N2495,"AAAAADNs/e4=")</f>
        <v>#VALUE!</v>
      </c>
      <c r="IF156" t="e">
        <f>AND('Planilla_General_03-12-2012_9_3'!O2495,"AAAAADNs/e8=")</f>
        <v>#VALUE!</v>
      </c>
      <c r="IG156">
        <f>IF('Planilla_General_03-12-2012_9_3'!2496:2496,"AAAAADNs/fA=",0)</f>
        <v>0</v>
      </c>
      <c r="IH156" t="e">
        <f>AND('Planilla_General_03-12-2012_9_3'!A2496,"AAAAADNs/fE=")</f>
        <v>#VALUE!</v>
      </c>
      <c r="II156" t="e">
        <f>AND('Planilla_General_03-12-2012_9_3'!B2496,"AAAAADNs/fI=")</f>
        <v>#VALUE!</v>
      </c>
      <c r="IJ156" t="e">
        <f>AND('Planilla_General_03-12-2012_9_3'!C2496,"AAAAADNs/fM=")</f>
        <v>#VALUE!</v>
      </c>
      <c r="IK156" t="e">
        <f>AND('Planilla_General_03-12-2012_9_3'!D2496,"AAAAADNs/fQ=")</f>
        <v>#VALUE!</v>
      </c>
      <c r="IL156" t="e">
        <f>AND('Planilla_General_03-12-2012_9_3'!E2496,"AAAAADNs/fU=")</f>
        <v>#VALUE!</v>
      </c>
      <c r="IM156" t="e">
        <f>AND('Planilla_General_03-12-2012_9_3'!F2496,"AAAAADNs/fY=")</f>
        <v>#VALUE!</v>
      </c>
      <c r="IN156" t="e">
        <f>AND('Planilla_General_03-12-2012_9_3'!G2496,"AAAAADNs/fc=")</f>
        <v>#VALUE!</v>
      </c>
      <c r="IO156" t="e">
        <f>AND('Planilla_General_03-12-2012_9_3'!H2496,"AAAAADNs/fg=")</f>
        <v>#VALUE!</v>
      </c>
      <c r="IP156" t="e">
        <f>AND('Planilla_General_03-12-2012_9_3'!I2496,"AAAAADNs/fk=")</f>
        <v>#VALUE!</v>
      </c>
      <c r="IQ156" t="e">
        <f>AND('Planilla_General_03-12-2012_9_3'!J2496,"AAAAADNs/fo=")</f>
        <v>#VALUE!</v>
      </c>
      <c r="IR156" t="e">
        <f>AND('Planilla_General_03-12-2012_9_3'!K2496,"AAAAADNs/fs=")</f>
        <v>#VALUE!</v>
      </c>
      <c r="IS156" t="e">
        <f>AND('Planilla_General_03-12-2012_9_3'!L2496,"AAAAADNs/fw=")</f>
        <v>#VALUE!</v>
      </c>
      <c r="IT156" t="e">
        <f>AND('Planilla_General_03-12-2012_9_3'!M2496,"AAAAADNs/f0=")</f>
        <v>#VALUE!</v>
      </c>
      <c r="IU156" t="e">
        <f>AND('Planilla_General_03-12-2012_9_3'!N2496,"AAAAADNs/f4=")</f>
        <v>#VALUE!</v>
      </c>
      <c r="IV156" t="e">
        <f>AND('Planilla_General_03-12-2012_9_3'!O2496,"AAAAADNs/f8=")</f>
        <v>#VALUE!</v>
      </c>
    </row>
    <row r="157" spans="1:256" x14ac:dyDescent="0.25">
      <c r="A157" t="e">
        <f>IF('Planilla_General_03-12-2012_9_3'!2497:2497,"AAAAAHI3+QA=",0)</f>
        <v>#VALUE!</v>
      </c>
      <c r="B157" t="e">
        <f>AND('Planilla_General_03-12-2012_9_3'!A2497,"AAAAAHI3+QE=")</f>
        <v>#VALUE!</v>
      </c>
      <c r="C157" t="e">
        <f>AND('Planilla_General_03-12-2012_9_3'!B2497,"AAAAAHI3+QI=")</f>
        <v>#VALUE!</v>
      </c>
      <c r="D157" t="e">
        <f>AND('Planilla_General_03-12-2012_9_3'!C2497,"AAAAAHI3+QM=")</f>
        <v>#VALUE!</v>
      </c>
      <c r="E157" t="e">
        <f>AND('Planilla_General_03-12-2012_9_3'!D2497,"AAAAAHI3+QQ=")</f>
        <v>#VALUE!</v>
      </c>
      <c r="F157" t="e">
        <f>AND('Planilla_General_03-12-2012_9_3'!E2497,"AAAAAHI3+QU=")</f>
        <v>#VALUE!</v>
      </c>
      <c r="G157" t="e">
        <f>AND('Planilla_General_03-12-2012_9_3'!F2497,"AAAAAHI3+QY=")</f>
        <v>#VALUE!</v>
      </c>
      <c r="H157" t="e">
        <f>AND('Planilla_General_03-12-2012_9_3'!G2497,"AAAAAHI3+Qc=")</f>
        <v>#VALUE!</v>
      </c>
      <c r="I157" t="e">
        <f>AND('Planilla_General_03-12-2012_9_3'!H2497,"AAAAAHI3+Qg=")</f>
        <v>#VALUE!</v>
      </c>
      <c r="J157" t="e">
        <f>AND('Planilla_General_03-12-2012_9_3'!I2497,"AAAAAHI3+Qk=")</f>
        <v>#VALUE!</v>
      </c>
      <c r="K157" t="e">
        <f>AND('Planilla_General_03-12-2012_9_3'!J2497,"AAAAAHI3+Qo=")</f>
        <v>#VALUE!</v>
      </c>
      <c r="L157" t="e">
        <f>AND('Planilla_General_03-12-2012_9_3'!K2497,"AAAAAHI3+Qs=")</f>
        <v>#VALUE!</v>
      </c>
      <c r="M157" t="e">
        <f>AND('Planilla_General_03-12-2012_9_3'!L2497,"AAAAAHI3+Qw=")</f>
        <v>#VALUE!</v>
      </c>
      <c r="N157" t="e">
        <f>AND('Planilla_General_03-12-2012_9_3'!M2497,"AAAAAHI3+Q0=")</f>
        <v>#VALUE!</v>
      </c>
      <c r="O157" t="e">
        <f>AND('Planilla_General_03-12-2012_9_3'!N2497,"AAAAAHI3+Q4=")</f>
        <v>#VALUE!</v>
      </c>
      <c r="P157" t="e">
        <f>AND('Planilla_General_03-12-2012_9_3'!O2497,"AAAAAHI3+Q8=")</f>
        <v>#VALUE!</v>
      </c>
      <c r="Q157">
        <f>IF('Planilla_General_03-12-2012_9_3'!2498:2498,"AAAAAHI3+RA=",0)</f>
        <v>0</v>
      </c>
      <c r="R157" t="e">
        <f>AND('Planilla_General_03-12-2012_9_3'!A2498,"AAAAAHI3+RE=")</f>
        <v>#VALUE!</v>
      </c>
      <c r="S157" t="e">
        <f>AND('Planilla_General_03-12-2012_9_3'!B2498,"AAAAAHI3+RI=")</f>
        <v>#VALUE!</v>
      </c>
      <c r="T157" t="e">
        <f>AND('Planilla_General_03-12-2012_9_3'!C2498,"AAAAAHI3+RM=")</f>
        <v>#VALUE!</v>
      </c>
      <c r="U157" t="e">
        <f>AND('Planilla_General_03-12-2012_9_3'!D2498,"AAAAAHI3+RQ=")</f>
        <v>#VALUE!</v>
      </c>
      <c r="V157" t="e">
        <f>AND('Planilla_General_03-12-2012_9_3'!E2498,"AAAAAHI3+RU=")</f>
        <v>#VALUE!</v>
      </c>
      <c r="W157" t="e">
        <f>AND('Planilla_General_03-12-2012_9_3'!F2498,"AAAAAHI3+RY=")</f>
        <v>#VALUE!</v>
      </c>
      <c r="X157" t="e">
        <f>AND('Planilla_General_03-12-2012_9_3'!G2498,"AAAAAHI3+Rc=")</f>
        <v>#VALUE!</v>
      </c>
      <c r="Y157" t="e">
        <f>AND('Planilla_General_03-12-2012_9_3'!H2498,"AAAAAHI3+Rg=")</f>
        <v>#VALUE!</v>
      </c>
      <c r="Z157" t="e">
        <f>AND('Planilla_General_03-12-2012_9_3'!I2498,"AAAAAHI3+Rk=")</f>
        <v>#VALUE!</v>
      </c>
      <c r="AA157" t="e">
        <f>AND('Planilla_General_03-12-2012_9_3'!J2498,"AAAAAHI3+Ro=")</f>
        <v>#VALUE!</v>
      </c>
      <c r="AB157" t="e">
        <f>AND('Planilla_General_03-12-2012_9_3'!K2498,"AAAAAHI3+Rs=")</f>
        <v>#VALUE!</v>
      </c>
      <c r="AC157" t="e">
        <f>AND('Planilla_General_03-12-2012_9_3'!L2498,"AAAAAHI3+Rw=")</f>
        <v>#VALUE!</v>
      </c>
      <c r="AD157" t="e">
        <f>AND('Planilla_General_03-12-2012_9_3'!M2498,"AAAAAHI3+R0=")</f>
        <v>#VALUE!</v>
      </c>
      <c r="AE157" t="e">
        <f>AND('Planilla_General_03-12-2012_9_3'!N2498,"AAAAAHI3+R4=")</f>
        <v>#VALUE!</v>
      </c>
      <c r="AF157" t="e">
        <f>AND('Planilla_General_03-12-2012_9_3'!O2498,"AAAAAHI3+R8=")</f>
        <v>#VALUE!</v>
      </c>
      <c r="AG157">
        <f>IF('Planilla_General_03-12-2012_9_3'!2499:2499,"AAAAAHI3+SA=",0)</f>
        <v>0</v>
      </c>
      <c r="AH157" t="e">
        <f>AND('Planilla_General_03-12-2012_9_3'!A2499,"AAAAAHI3+SE=")</f>
        <v>#VALUE!</v>
      </c>
      <c r="AI157" t="e">
        <f>AND('Planilla_General_03-12-2012_9_3'!B2499,"AAAAAHI3+SI=")</f>
        <v>#VALUE!</v>
      </c>
      <c r="AJ157" t="e">
        <f>AND('Planilla_General_03-12-2012_9_3'!C2499,"AAAAAHI3+SM=")</f>
        <v>#VALUE!</v>
      </c>
      <c r="AK157" t="e">
        <f>AND('Planilla_General_03-12-2012_9_3'!D2499,"AAAAAHI3+SQ=")</f>
        <v>#VALUE!</v>
      </c>
      <c r="AL157" t="e">
        <f>AND('Planilla_General_03-12-2012_9_3'!E2499,"AAAAAHI3+SU=")</f>
        <v>#VALUE!</v>
      </c>
      <c r="AM157" t="e">
        <f>AND('Planilla_General_03-12-2012_9_3'!F2499,"AAAAAHI3+SY=")</f>
        <v>#VALUE!</v>
      </c>
      <c r="AN157" t="e">
        <f>AND('Planilla_General_03-12-2012_9_3'!G2499,"AAAAAHI3+Sc=")</f>
        <v>#VALUE!</v>
      </c>
      <c r="AO157" t="e">
        <f>AND('Planilla_General_03-12-2012_9_3'!H2499,"AAAAAHI3+Sg=")</f>
        <v>#VALUE!</v>
      </c>
      <c r="AP157" t="e">
        <f>AND('Planilla_General_03-12-2012_9_3'!I2499,"AAAAAHI3+Sk=")</f>
        <v>#VALUE!</v>
      </c>
      <c r="AQ157" t="e">
        <f>AND('Planilla_General_03-12-2012_9_3'!J2499,"AAAAAHI3+So=")</f>
        <v>#VALUE!</v>
      </c>
      <c r="AR157" t="e">
        <f>AND('Planilla_General_03-12-2012_9_3'!K2499,"AAAAAHI3+Ss=")</f>
        <v>#VALUE!</v>
      </c>
      <c r="AS157" t="e">
        <f>AND('Planilla_General_03-12-2012_9_3'!L2499,"AAAAAHI3+Sw=")</f>
        <v>#VALUE!</v>
      </c>
      <c r="AT157" t="e">
        <f>AND('Planilla_General_03-12-2012_9_3'!M2499,"AAAAAHI3+S0=")</f>
        <v>#VALUE!</v>
      </c>
      <c r="AU157" t="e">
        <f>AND('Planilla_General_03-12-2012_9_3'!N2499,"AAAAAHI3+S4=")</f>
        <v>#VALUE!</v>
      </c>
      <c r="AV157" t="e">
        <f>AND('Planilla_General_03-12-2012_9_3'!O2499,"AAAAAHI3+S8=")</f>
        <v>#VALUE!</v>
      </c>
      <c r="AW157">
        <f>IF('Planilla_General_03-12-2012_9_3'!2500:2500,"AAAAAHI3+TA=",0)</f>
        <v>0</v>
      </c>
      <c r="AX157" t="e">
        <f>AND('Planilla_General_03-12-2012_9_3'!A2500,"AAAAAHI3+TE=")</f>
        <v>#VALUE!</v>
      </c>
      <c r="AY157" t="e">
        <f>AND('Planilla_General_03-12-2012_9_3'!B2500,"AAAAAHI3+TI=")</f>
        <v>#VALUE!</v>
      </c>
      <c r="AZ157" t="e">
        <f>AND('Planilla_General_03-12-2012_9_3'!C2500,"AAAAAHI3+TM=")</f>
        <v>#VALUE!</v>
      </c>
      <c r="BA157" t="e">
        <f>AND('Planilla_General_03-12-2012_9_3'!D2500,"AAAAAHI3+TQ=")</f>
        <v>#VALUE!</v>
      </c>
      <c r="BB157" t="e">
        <f>AND('Planilla_General_03-12-2012_9_3'!E2500,"AAAAAHI3+TU=")</f>
        <v>#VALUE!</v>
      </c>
      <c r="BC157" t="e">
        <f>AND('Planilla_General_03-12-2012_9_3'!F2500,"AAAAAHI3+TY=")</f>
        <v>#VALUE!</v>
      </c>
      <c r="BD157" t="e">
        <f>AND('Planilla_General_03-12-2012_9_3'!G2500,"AAAAAHI3+Tc=")</f>
        <v>#VALUE!</v>
      </c>
      <c r="BE157" t="e">
        <f>AND('Planilla_General_03-12-2012_9_3'!H2500,"AAAAAHI3+Tg=")</f>
        <v>#VALUE!</v>
      </c>
      <c r="BF157" t="e">
        <f>AND('Planilla_General_03-12-2012_9_3'!I2500,"AAAAAHI3+Tk=")</f>
        <v>#VALUE!</v>
      </c>
      <c r="BG157" t="e">
        <f>AND('Planilla_General_03-12-2012_9_3'!J2500,"AAAAAHI3+To=")</f>
        <v>#VALUE!</v>
      </c>
      <c r="BH157" t="e">
        <f>AND('Planilla_General_03-12-2012_9_3'!K2500,"AAAAAHI3+Ts=")</f>
        <v>#VALUE!</v>
      </c>
      <c r="BI157" t="e">
        <f>AND('Planilla_General_03-12-2012_9_3'!L2500,"AAAAAHI3+Tw=")</f>
        <v>#VALUE!</v>
      </c>
      <c r="BJ157" t="e">
        <f>AND('Planilla_General_03-12-2012_9_3'!M2500,"AAAAAHI3+T0=")</f>
        <v>#VALUE!</v>
      </c>
      <c r="BK157" t="e">
        <f>AND('Planilla_General_03-12-2012_9_3'!N2500,"AAAAAHI3+T4=")</f>
        <v>#VALUE!</v>
      </c>
      <c r="BL157" t="e">
        <f>AND('Planilla_General_03-12-2012_9_3'!O2500,"AAAAAHI3+T8=")</f>
        <v>#VALUE!</v>
      </c>
      <c r="BM157">
        <f>IF('Planilla_General_03-12-2012_9_3'!2501:2501,"AAAAAHI3+UA=",0)</f>
        <v>0</v>
      </c>
      <c r="BN157" t="e">
        <f>AND('Planilla_General_03-12-2012_9_3'!A2501,"AAAAAHI3+UE=")</f>
        <v>#VALUE!</v>
      </c>
      <c r="BO157" t="e">
        <f>AND('Planilla_General_03-12-2012_9_3'!B2501,"AAAAAHI3+UI=")</f>
        <v>#VALUE!</v>
      </c>
      <c r="BP157" t="e">
        <f>AND('Planilla_General_03-12-2012_9_3'!C2501,"AAAAAHI3+UM=")</f>
        <v>#VALUE!</v>
      </c>
      <c r="BQ157" t="e">
        <f>AND('Planilla_General_03-12-2012_9_3'!D2501,"AAAAAHI3+UQ=")</f>
        <v>#VALUE!</v>
      </c>
      <c r="BR157" t="e">
        <f>AND('Planilla_General_03-12-2012_9_3'!E2501,"AAAAAHI3+UU=")</f>
        <v>#VALUE!</v>
      </c>
      <c r="BS157" t="e">
        <f>AND('Planilla_General_03-12-2012_9_3'!F2501,"AAAAAHI3+UY=")</f>
        <v>#VALUE!</v>
      </c>
      <c r="BT157" t="e">
        <f>AND('Planilla_General_03-12-2012_9_3'!G2501,"AAAAAHI3+Uc=")</f>
        <v>#VALUE!</v>
      </c>
      <c r="BU157" t="e">
        <f>AND('Planilla_General_03-12-2012_9_3'!H2501,"AAAAAHI3+Ug=")</f>
        <v>#VALUE!</v>
      </c>
      <c r="BV157" t="e">
        <f>AND('Planilla_General_03-12-2012_9_3'!I2501,"AAAAAHI3+Uk=")</f>
        <v>#VALUE!</v>
      </c>
      <c r="BW157" t="e">
        <f>AND('Planilla_General_03-12-2012_9_3'!J2501,"AAAAAHI3+Uo=")</f>
        <v>#VALUE!</v>
      </c>
      <c r="BX157" t="e">
        <f>AND('Planilla_General_03-12-2012_9_3'!K2501,"AAAAAHI3+Us=")</f>
        <v>#VALUE!</v>
      </c>
      <c r="BY157" t="e">
        <f>AND('Planilla_General_03-12-2012_9_3'!L2501,"AAAAAHI3+Uw=")</f>
        <v>#VALUE!</v>
      </c>
      <c r="BZ157" t="e">
        <f>AND('Planilla_General_03-12-2012_9_3'!M2501,"AAAAAHI3+U0=")</f>
        <v>#VALUE!</v>
      </c>
      <c r="CA157" t="e">
        <f>AND('Planilla_General_03-12-2012_9_3'!N2501,"AAAAAHI3+U4=")</f>
        <v>#VALUE!</v>
      </c>
      <c r="CB157" t="e">
        <f>AND('Planilla_General_03-12-2012_9_3'!O2501,"AAAAAHI3+U8=")</f>
        <v>#VALUE!</v>
      </c>
      <c r="CC157">
        <f>IF('Planilla_General_03-12-2012_9_3'!2502:2502,"AAAAAHI3+VA=",0)</f>
        <v>0</v>
      </c>
      <c r="CD157" t="e">
        <f>AND('Planilla_General_03-12-2012_9_3'!A2502,"AAAAAHI3+VE=")</f>
        <v>#VALUE!</v>
      </c>
      <c r="CE157" t="e">
        <f>AND('Planilla_General_03-12-2012_9_3'!B2502,"AAAAAHI3+VI=")</f>
        <v>#VALUE!</v>
      </c>
      <c r="CF157" t="e">
        <f>AND('Planilla_General_03-12-2012_9_3'!C2502,"AAAAAHI3+VM=")</f>
        <v>#VALUE!</v>
      </c>
      <c r="CG157" t="e">
        <f>AND('Planilla_General_03-12-2012_9_3'!D2502,"AAAAAHI3+VQ=")</f>
        <v>#VALUE!</v>
      </c>
      <c r="CH157" t="e">
        <f>AND('Planilla_General_03-12-2012_9_3'!E2502,"AAAAAHI3+VU=")</f>
        <v>#VALUE!</v>
      </c>
      <c r="CI157" t="e">
        <f>AND('Planilla_General_03-12-2012_9_3'!F2502,"AAAAAHI3+VY=")</f>
        <v>#VALUE!</v>
      </c>
      <c r="CJ157" t="e">
        <f>AND('Planilla_General_03-12-2012_9_3'!G2502,"AAAAAHI3+Vc=")</f>
        <v>#VALUE!</v>
      </c>
      <c r="CK157" t="e">
        <f>AND('Planilla_General_03-12-2012_9_3'!H2502,"AAAAAHI3+Vg=")</f>
        <v>#VALUE!</v>
      </c>
      <c r="CL157" t="e">
        <f>AND('Planilla_General_03-12-2012_9_3'!I2502,"AAAAAHI3+Vk=")</f>
        <v>#VALUE!</v>
      </c>
      <c r="CM157" t="e">
        <f>AND('Planilla_General_03-12-2012_9_3'!J2502,"AAAAAHI3+Vo=")</f>
        <v>#VALUE!</v>
      </c>
      <c r="CN157" t="e">
        <f>AND('Planilla_General_03-12-2012_9_3'!K2502,"AAAAAHI3+Vs=")</f>
        <v>#VALUE!</v>
      </c>
      <c r="CO157" t="e">
        <f>AND('Planilla_General_03-12-2012_9_3'!L2502,"AAAAAHI3+Vw=")</f>
        <v>#VALUE!</v>
      </c>
      <c r="CP157" t="e">
        <f>AND('Planilla_General_03-12-2012_9_3'!M2502,"AAAAAHI3+V0=")</f>
        <v>#VALUE!</v>
      </c>
      <c r="CQ157" t="e">
        <f>AND('Planilla_General_03-12-2012_9_3'!N2502,"AAAAAHI3+V4=")</f>
        <v>#VALUE!</v>
      </c>
      <c r="CR157" t="e">
        <f>AND('Planilla_General_03-12-2012_9_3'!O2502,"AAAAAHI3+V8=")</f>
        <v>#VALUE!</v>
      </c>
      <c r="CS157">
        <f>IF('Planilla_General_03-12-2012_9_3'!2503:2503,"AAAAAHI3+WA=",0)</f>
        <v>0</v>
      </c>
      <c r="CT157" t="e">
        <f>AND('Planilla_General_03-12-2012_9_3'!A2503,"AAAAAHI3+WE=")</f>
        <v>#VALUE!</v>
      </c>
      <c r="CU157" t="e">
        <f>AND('Planilla_General_03-12-2012_9_3'!B2503,"AAAAAHI3+WI=")</f>
        <v>#VALUE!</v>
      </c>
      <c r="CV157" t="e">
        <f>AND('Planilla_General_03-12-2012_9_3'!C2503,"AAAAAHI3+WM=")</f>
        <v>#VALUE!</v>
      </c>
      <c r="CW157" t="e">
        <f>AND('Planilla_General_03-12-2012_9_3'!D2503,"AAAAAHI3+WQ=")</f>
        <v>#VALUE!</v>
      </c>
      <c r="CX157" t="e">
        <f>AND('Planilla_General_03-12-2012_9_3'!E2503,"AAAAAHI3+WU=")</f>
        <v>#VALUE!</v>
      </c>
      <c r="CY157" t="e">
        <f>AND('Planilla_General_03-12-2012_9_3'!F2503,"AAAAAHI3+WY=")</f>
        <v>#VALUE!</v>
      </c>
      <c r="CZ157" t="e">
        <f>AND('Planilla_General_03-12-2012_9_3'!G2503,"AAAAAHI3+Wc=")</f>
        <v>#VALUE!</v>
      </c>
      <c r="DA157" t="e">
        <f>AND('Planilla_General_03-12-2012_9_3'!H2503,"AAAAAHI3+Wg=")</f>
        <v>#VALUE!</v>
      </c>
      <c r="DB157" t="e">
        <f>AND('Planilla_General_03-12-2012_9_3'!I2503,"AAAAAHI3+Wk=")</f>
        <v>#VALUE!</v>
      </c>
      <c r="DC157" t="e">
        <f>AND('Planilla_General_03-12-2012_9_3'!J2503,"AAAAAHI3+Wo=")</f>
        <v>#VALUE!</v>
      </c>
      <c r="DD157" t="e">
        <f>AND('Planilla_General_03-12-2012_9_3'!K2503,"AAAAAHI3+Ws=")</f>
        <v>#VALUE!</v>
      </c>
      <c r="DE157" t="e">
        <f>AND('Planilla_General_03-12-2012_9_3'!L2503,"AAAAAHI3+Ww=")</f>
        <v>#VALUE!</v>
      </c>
      <c r="DF157" t="e">
        <f>AND('Planilla_General_03-12-2012_9_3'!M2503,"AAAAAHI3+W0=")</f>
        <v>#VALUE!</v>
      </c>
      <c r="DG157" t="e">
        <f>AND('Planilla_General_03-12-2012_9_3'!N2503,"AAAAAHI3+W4=")</f>
        <v>#VALUE!</v>
      </c>
      <c r="DH157" t="e">
        <f>AND('Planilla_General_03-12-2012_9_3'!O2503,"AAAAAHI3+W8=")</f>
        <v>#VALUE!</v>
      </c>
      <c r="DI157">
        <f>IF('Planilla_General_03-12-2012_9_3'!2504:2504,"AAAAAHI3+XA=",0)</f>
        <v>0</v>
      </c>
      <c r="DJ157" t="e">
        <f>AND('Planilla_General_03-12-2012_9_3'!A2504,"AAAAAHI3+XE=")</f>
        <v>#VALUE!</v>
      </c>
      <c r="DK157" t="e">
        <f>AND('Planilla_General_03-12-2012_9_3'!B2504,"AAAAAHI3+XI=")</f>
        <v>#VALUE!</v>
      </c>
      <c r="DL157" t="e">
        <f>AND('Planilla_General_03-12-2012_9_3'!C2504,"AAAAAHI3+XM=")</f>
        <v>#VALUE!</v>
      </c>
      <c r="DM157" t="e">
        <f>AND('Planilla_General_03-12-2012_9_3'!D2504,"AAAAAHI3+XQ=")</f>
        <v>#VALUE!</v>
      </c>
      <c r="DN157" t="e">
        <f>AND('Planilla_General_03-12-2012_9_3'!E2504,"AAAAAHI3+XU=")</f>
        <v>#VALUE!</v>
      </c>
      <c r="DO157" t="e">
        <f>AND('Planilla_General_03-12-2012_9_3'!F2504,"AAAAAHI3+XY=")</f>
        <v>#VALUE!</v>
      </c>
      <c r="DP157" t="e">
        <f>AND('Planilla_General_03-12-2012_9_3'!G2504,"AAAAAHI3+Xc=")</f>
        <v>#VALUE!</v>
      </c>
      <c r="DQ157" t="e">
        <f>AND('Planilla_General_03-12-2012_9_3'!H2504,"AAAAAHI3+Xg=")</f>
        <v>#VALUE!</v>
      </c>
      <c r="DR157" t="e">
        <f>AND('Planilla_General_03-12-2012_9_3'!I2504,"AAAAAHI3+Xk=")</f>
        <v>#VALUE!</v>
      </c>
      <c r="DS157" t="e">
        <f>AND('Planilla_General_03-12-2012_9_3'!J2504,"AAAAAHI3+Xo=")</f>
        <v>#VALUE!</v>
      </c>
      <c r="DT157" t="e">
        <f>AND('Planilla_General_03-12-2012_9_3'!K2504,"AAAAAHI3+Xs=")</f>
        <v>#VALUE!</v>
      </c>
      <c r="DU157" t="e">
        <f>AND('Planilla_General_03-12-2012_9_3'!L2504,"AAAAAHI3+Xw=")</f>
        <v>#VALUE!</v>
      </c>
      <c r="DV157" t="e">
        <f>AND('Planilla_General_03-12-2012_9_3'!M2504,"AAAAAHI3+X0=")</f>
        <v>#VALUE!</v>
      </c>
      <c r="DW157" t="e">
        <f>AND('Planilla_General_03-12-2012_9_3'!N2504,"AAAAAHI3+X4=")</f>
        <v>#VALUE!</v>
      </c>
      <c r="DX157" t="e">
        <f>AND('Planilla_General_03-12-2012_9_3'!O2504,"AAAAAHI3+X8=")</f>
        <v>#VALUE!</v>
      </c>
      <c r="DY157">
        <f>IF('Planilla_General_03-12-2012_9_3'!2505:2505,"AAAAAHI3+YA=",0)</f>
        <v>0</v>
      </c>
      <c r="DZ157" t="e">
        <f>AND('Planilla_General_03-12-2012_9_3'!A2505,"AAAAAHI3+YE=")</f>
        <v>#VALUE!</v>
      </c>
      <c r="EA157" t="e">
        <f>AND('Planilla_General_03-12-2012_9_3'!B2505,"AAAAAHI3+YI=")</f>
        <v>#VALUE!</v>
      </c>
      <c r="EB157" t="e">
        <f>AND('Planilla_General_03-12-2012_9_3'!C2505,"AAAAAHI3+YM=")</f>
        <v>#VALUE!</v>
      </c>
      <c r="EC157" t="e">
        <f>AND('Planilla_General_03-12-2012_9_3'!D2505,"AAAAAHI3+YQ=")</f>
        <v>#VALUE!</v>
      </c>
      <c r="ED157" t="e">
        <f>AND('Planilla_General_03-12-2012_9_3'!E2505,"AAAAAHI3+YU=")</f>
        <v>#VALUE!</v>
      </c>
      <c r="EE157" t="e">
        <f>AND('Planilla_General_03-12-2012_9_3'!F2505,"AAAAAHI3+YY=")</f>
        <v>#VALUE!</v>
      </c>
      <c r="EF157" t="e">
        <f>AND('Planilla_General_03-12-2012_9_3'!G2505,"AAAAAHI3+Yc=")</f>
        <v>#VALUE!</v>
      </c>
      <c r="EG157" t="e">
        <f>AND('Planilla_General_03-12-2012_9_3'!H2505,"AAAAAHI3+Yg=")</f>
        <v>#VALUE!</v>
      </c>
      <c r="EH157" t="e">
        <f>AND('Planilla_General_03-12-2012_9_3'!I2505,"AAAAAHI3+Yk=")</f>
        <v>#VALUE!</v>
      </c>
      <c r="EI157" t="e">
        <f>AND('Planilla_General_03-12-2012_9_3'!J2505,"AAAAAHI3+Yo=")</f>
        <v>#VALUE!</v>
      </c>
      <c r="EJ157" t="e">
        <f>AND('Planilla_General_03-12-2012_9_3'!K2505,"AAAAAHI3+Ys=")</f>
        <v>#VALUE!</v>
      </c>
      <c r="EK157" t="e">
        <f>AND('Planilla_General_03-12-2012_9_3'!L2505,"AAAAAHI3+Yw=")</f>
        <v>#VALUE!</v>
      </c>
      <c r="EL157" t="e">
        <f>AND('Planilla_General_03-12-2012_9_3'!M2505,"AAAAAHI3+Y0=")</f>
        <v>#VALUE!</v>
      </c>
      <c r="EM157" t="e">
        <f>AND('Planilla_General_03-12-2012_9_3'!N2505,"AAAAAHI3+Y4=")</f>
        <v>#VALUE!</v>
      </c>
      <c r="EN157" t="e">
        <f>AND('Planilla_General_03-12-2012_9_3'!O2505,"AAAAAHI3+Y8=")</f>
        <v>#VALUE!</v>
      </c>
      <c r="EO157">
        <f>IF('Planilla_General_03-12-2012_9_3'!2506:2506,"AAAAAHI3+ZA=",0)</f>
        <v>0</v>
      </c>
      <c r="EP157" t="e">
        <f>AND('Planilla_General_03-12-2012_9_3'!A2506,"AAAAAHI3+ZE=")</f>
        <v>#VALUE!</v>
      </c>
      <c r="EQ157" t="e">
        <f>AND('Planilla_General_03-12-2012_9_3'!B2506,"AAAAAHI3+ZI=")</f>
        <v>#VALUE!</v>
      </c>
      <c r="ER157" t="e">
        <f>AND('Planilla_General_03-12-2012_9_3'!C2506,"AAAAAHI3+ZM=")</f>
        <v>#VALUE!</v>
      </c>
      <c r="ES157" t="e">
        <f>AND('Planilla_General_03-12-2012_9_3'!D2506,"AAAAAHI3+ZQ=")</f>
        <v>#VALUE!</v>
      </c>
      <c r="ET157" t="e">
        <f>AND('Planilla_General_03-12-2012_9_3'!E2506,"AAAAAHI3+ZU=")</f>
        <v>#VALUE!</v>
      </c>
      <c r="EU157" t="e">
        <f>AND('Planilla_General_03-12-2012_9_3'!F2506,"AAAAAHI3+ZY=")</f>
        <v>#VALUE!</v>
      </c>
      <c r="EV157" t="e">
        <f>AND('Planilla_General_03-12-2012_9_3'!G2506,"AAAAAHI3+Zc=")</f>
        <v>#VALUE!</v>
      </c>
      <c r="EW157" t="e">
        <f>AND('Planilla_General_03-12-2012_9_3'!H2506,"AAAAAHI3+Zg=")</f>
        <v>#VALUE!</v>
      </c>
      <c r="EX157" t="e">
        <f>AND('Planilla_General_03-12-2012_9_3'!I2506,"AAAAAHI3+Zk=")</f>
        <v>#VALUE!</v>
      </c>
      <c r="EY157" t="e">
        <f>AND('Planilla_General_03-12-2012_9_3'!J2506,"AAAAAHI3+Zo=")</f>
        <v>#VALUE!</v>
      </c>
      <c r="EZ157" t="e">
        <f>AND('Planilla_General_03-12-2012_9_3'!K2506,"AAAAAHI3+Zs=")</f>
        <v>#VALUE!</v>
      </c>
      <c r="FA157" t="e">
        <f>AND('Planilla_General_03-12-2012_9_3'!L2506,"AAAAAHI3+Zw=")</f>
        <v>#VALUE!</v>
      </c>
      <c r="FB157" t="e">
        <f>AND('Planilla_General_03-12-2012_9_3'!M2506,"AAAAAHI3+Z0=")</f>
        <v>#VALUE!</v>
      </c>
      <c r="FC157" t="e">
        <f>AND('Planilla_General_03-12-2012_9_3'!N2506,"AAAAAHI3+Z4=")</f>
        <v>#VALUE!</v>
      </c>
      <c r="FD157" t="e">
        <f>AND('Planilla_General_03-12-2012_9_3'!O2506,"AAAAAHI3+Z8=")</f>
        <v>#VALUE!</v>
      </c>
      <c r="FE157">
        <f>IF('Planilla_General_03-12-2012_9_3'!2507:2507,"AAAAAHI3+aA=",0)</f>
        <v>0</v>
      </c>
      <c r="FF157" t="e">
        <f>AND('Planilla_General_03-12-2012_9_3'!A2507,"AAAAAHI3+aE=")</f>
        <v>#VALUE!</v>
      </c>
      <c r="FG157" t="e">
        <f>AND('Planilla_General_03-12-2012_9_3'!B2507,"AAAAAHI3+aI=")</f>
        <v>#VALUE!</v>
      </c>
      <c r="FH157" t="e">
        <f>AND('Planilla_General_03-12-2012_9_3'!C2507,"AAAAAHI3+aM=")</f>
        <v>#VALUE!</v>
      </c>
      <c r="FI157" t="e">
        <f>AND('Planilla_General_03-12-2012_9_3'!D2507,"AAAAAHI3+aQ=")</f>
        <v>#VALUE!</v>
      </c>
      <c r="FJ157" t="e">
        <f>AND('Planilla_General_03-12-2012_9_3'!E2507,"AAAAAHI3+aU=")</f>
        <v>#VALUE!</v>
      </c>
      <c r="FK157" t="e">
        <f>AND('Planilla_General_03-12-2012_9_3'!F2507,"AAAAAHI3+aY=")</f>
        <v>#VALUE!</v>
      </c>
      <c r="FL157" t="e">
        <f>AND('Planilla_General_03-12-2012_9_3'!G2507,"AAAAAHI3+ac=")</f>
        <v>#VALUE!</v>
      </c>
      <c r="FM157" t="e">
        <f>AND('Planilla_General_03-12-2012_9_3'!H2507,"AAAAAHI3+ag=")</f>
        <v>#VALUE!</v>
      </c>
      <c r="FN157" t="e">
        <f>AND('Planilla_General_03-12-2012_9_3'!I2507,"AAAAAHI3+ak=")</f>
        <v>#VALUE!</v>
      </c>
      <c r="FO157" t="e">
        <f>AND('Planilla_General_03-12-2012_9_3'!J2507,"AAAAAHI3+ao=")</f>
        <v>#VALUE!</v>
      </c>
      <c r="FP157" t="e">
        <f>AND('Planilla_General_03-12-2012_9_3'!K2507,"AAAAAHI3+as=")</f>
        <v>#VALUE!</v>
      </c>
      <c r="FQ157" t="e">
        <f>AND('Planilla_General_03-12-2012_9_3'!L2507,"AAAAAHI3+aw=")</f>
        <v>#VALUE!</v>
      </c>
      <c r="FR157" t="e">
        <f>AND('Planilla_General_03-12-2012_9_3'!M2507,"AAAAAHI3+a0=")</f>
        <v>#VALUE!</v>
      </c>
      <c r="FS157" t="e">
        <f>AND('Planilla_General_03-12-2012_9_3'!N2507,"AAAAAHI3+a4=")</f>
        <v>#VALUE!</v>
      </c>
      <c r="FT157" t="e">
        <f>AND('Planilla_General_03-12-2012_9_3'!O2507,"AAAAAHI3+a8=")</f>
        <v>#VALUE!</v>
      </c>
      <c r="FU157">
        <f>IF('Planilla_General_03-12-2012_9_3'!2508:2508,"AAAAAHI3+bA=",0)</f>
        <v>0</v>
      </c>
      <c r="FV157" t="e">
        <f>AND('Planilla_General_03-12-2012_9_3'!A2508,"AAAAAHI3+bE=")</f>
        <v>#VALUE!</v>
      </c>
      <c r="FW157" t="e">
        <f>AND('Planilla_General_03-12-2012_9_3'!B2508,"AAAAAHI3+bI=")</f>
        <v>#VALUE!</v>
      </c>
      <c r="FX157" t="e">
        <f>AND('Planilla_General_03-12-2012_9_3'!C2508,"AAAAAHI3+bM=")</f>
        <v>#VALUE!</v>
      </c>
      <c r="FY157" t="e">
        <f>AND('Planilla_General_03-12-2012_9_3'!D2508,"AAAAAHI3+bQ=")</f>
        <v>#VALUE!</v>
      </c>
      <c r="FZ157" t="e">
        <f>AND('Planilla_General_03-12-2012_9_3'!E2508,"AAAAAHI3+bU=")</f>
        <v>#VALUE!</v>
      </c>
      <c r="GA157" t="e">
        <f>AND('Planilla_General_03-12-2012_9_3'!F2508,"AAAAAHI3+bY=")</f>
        <v>#VALUE!</v>
      </c>
      <c r="GB157" t="e">
        <f>AND('Planilla_General_03-12-2012_9_3'!G2508,"AAAAAHI3+bc=")</f>
        <v>#VALUE!</v>
      </c>
      <c r="GC157" t="e">
        <f>AND('Planilla_General_03-12-2012_9_3'!H2508,"AAAAAHI3+bg=")</f>
        <v>#VALUE!</v>
      </c>
      <c r="GD157" t="e">
        <f>AND('Planilla_General_03-12-2012_9_3'!I2508,"AAAAAHI3+bk=")</f>
        <v>#VALUE!</v>
      </c>
      <c r="GE157" t="e">
        <f>AND('Planilla_General_03-12-2012_9_3'!J2508,"AAAAAHI3+bo=")</f>
        <v>#VALUE!</v>
      </c>
      <c r="GF157" t="e">
        <f>AND('Planilla_General_03-12-2012_9_3'!K2508,"AAAAAHI3+bs=")</f>
        <v>#VALUE!</v>
      </c>
      <c r="GG157" t="e">
        <f>AND('Planilla_General_03-12-2012_9_3'!L2508,"AAAAAHI3+bw=")</f>
        <v>#VALUE!</v>
      </c>
      <c r="GH157" t="e">
        <f>AND('Planilla_General_03-12-2012_9_3'!M2508,"AAAAAHI3+b0=")</f>
        <v>#VALUE!</v>
      </c>
      <c r="GI157" t="e">
        <f>AND('Planilla_General_03-12-2012_9_3'!N2508,"AAAAAHI3+b4=")</f>
        <v>#VALUE!</v>
      </c>
      <c r="GJ157" t="e">
        <f>AND('Planilla_General_03-12-2012_9_3'!O2508,"AAAAAHI3+b8=")</f>
        <v>#VALUE!</v>
      </c>
      <c r="GK157">
        <f>IF('Planilla_General_03-12-2012_9_3'!2509:2509,"AAAAAHI3+cA=",0)</f>
        <v>0</v>
      </c>
      <c r="GL157" t="e">
        <f>AND('Planilla_General_03-12-2012_9_3'!A2509,"AAAAAHI3+cE=")</f>
        <v>#VALUE!</v>
      </c>
      <c r="GM157" t="e">
        <f>AND('Planilla_General_03-12-2012_9_3'!B2509,"AAAAAHI3+cI=")</f>
        <v>#VALUE!</v>
      </c>
      <c r="GN157" t="e">
        <f>AND('Planilla_General_03-12-2012_9_3'!C2509,"AAAAAHI3+cM=")</f>
        <v>#VALUE!</v>
      </c>
      <c r="GO157" t="e">
        <f>AND('Planilla_General_03-12-2012_9_3'!D2509,"AAAAAHI3+cQ=")</f>
        <v>#VALUE!</v>
      </c>
      <c r="GP157" t="e">
        <f>AND('Planilla_General_03-12-2012_9_3'!E2509,"AAAAAHI3+cU=")</f>
        <v>#VALUE!</v>
      </c>
      <c r="GQ157" t="e">
        <f>AND('Planilla_General_03-12-2012_9_3'!F2509,"AAAAAHI3+cY=")</f>
        <v>#VALUE!</v>
      </c>
      <c r="GR157" t="e">
        <f>AND('Planilla_General_03-12-2012_9_3'!G2509,"AAAAAHI3+cc=")</f>
        <v>#VALUE!</v>
      </c>
      <c r="GS157" t="e">
        <f>AND('Planilla_General_03-12-2012_9_3'!H2509,"AAAAAHI3+cg=")</f>
        <v>#VALUE!</v>
      </c>
      <c r="GT157" t="e">
        <f>AND('Planilla_General_03-12-2012_9_3'!I2509,"AAAAAHI3+ck=")</f>
        <v>#VALUE!</v>
      </c>
      <c r="GU157" t="e">
        <f>AND('Planilla_General_03-12-2012_9_3'!J2509,"AAAAAHI3+co=")</f>
        <v>#VALUE!</v>
      </c>
      <c r="GV157" t="e">
        <f>AND('Planilla_General_03-12-2012_9_3'!K2509,"AAAAAHI3+cs=")</f>
        <v>#VALUE!</v>
      </c>
      <c r="GW157" t="e">
        <f>AND('Planilla_General_03-12-2012_9_3'!L2509,"AAAAAHI3+cw=")</f>
        <v>#VALUE!</v>
      </c>
      <c r="GX157" t="e">
        <f>AND('Planilla_General_03-12-2012_9_3'!M2509,"AAAAAHI3+c0=")</f>
        <v>#VALUE!</v>
      </c>
      <c r="GY157" t="e">
        <f>AND('Planilla_General_03-12-2012_9_3'!N2509,"AAAAAHI3+c4=")</f>
        <v>#VALUE!</v>
      </c>
      <c r="GZ157" t="e">
        <f>AND('Planilla_General_03-12-2012_9_3'!O2509,"AAAAAHI3+c8=")</f>
        <v>#VALUE!</v>
      </c>
      <c r="HA157">
        <f>IF('Planilla_General_03-12-2012_9_3'!2510:2510,"AAAAAHI3+dA=",0)</f>
        <v>0</v>
      </c>
      <c r="HB157" t="e">
        <f>AND('Planilla_General_03-12-2012_9_3'!A2510,"AAAAAHI3+dE=")</f>
        <v>#VALUE!</v>
      </c>
      <c r="HC157" t="e">
        <f>AND('Planilla_General_03-12-2012_9_3'!B2510,"AAAAAHI3+dI=")</f>
        <v>#VALUE!</v>
      </c>
      <c r="HD157" t="e">
        <f>AND('Planilla_General_03-12-2012_9_3'!C2510,"AAAAAHI3+dM=")</f>
        <v>#VALUE!</v>
      </c>
      <c r="HE157" t="e">
        <f>AND('Planilla_General_03-12-2012_9_3'!D2510,"AAAAAHI3+dQ=")</f>
        <v>#VALUE!</v>
      </c>
      <c r="HF157" t="e">
        <f>AND('Planilla_General_03-12-2012_9_3'!E2510,"AAAAAHI3+dU=")</f>
        <v>#VALUE!</v>
      </c>
      <c r="HG157" t="e">
        <f>AND('Planilla_General_03-12-2012_9_3'!F2510,"AAAAAHI3+dY=")</f>
        <v>#VALUE!</v>
      </c>
      <c r="HH157" t="e">
        <f>AND('Planilla_General_03-12-2012_9_3'!G2510,"AAAAAHI3+dc=")</f>
        <v>#VALUE!</v>
      </c>
      <c r="HI157" t="e">
        <f>AND('Planilla_General_03-12-2012_9_3'!H2510,"AAAAAHI3+dg=")</f>
        <v>#VALUE!</v>
      </c>
      <c r="HJ157" t="e">
        <f>AND('Planilla_General_03-12-2012_9_3'!I2510,"AAAAAHI3+dk=")</f>
        <v>#VALUE!</v>
      </c>
      <c r="HK157" t="e">
        <f>AND('Planilla_General_03-12-2012_9_3'!J2510,"AAAAAHI3+do=")</f>
        <v>#VALUE!</v>
      </c>
      <c r="HL157" t="e">
        <f>AND('Planilla_General_03-12-2012_9_3'!K2510,"AAAAAHI3+ds=")</f>
        <v>#VALUE!</v>
      </c>
      <c r="HM157" t="e">
        <f>AND('Planilla_General_03-12-2012_9_3'!L2510,"AAAAAHI3+dw=")</f>
        <v>#VALUE!</v>
      </c>
      <c r="HN157" t="e">
        <f>AND('Planilla_General_03-12-2012_9_3'!M2510,"AAAAAHI3+d0=")</f>
        <v>#VALUE!</v>
      </c>
      <c r="HO157" t="e">
        <f>AND('Planilla_General_03-12-2012_9_3'!N2510,"AAAAAHI3+d4=")</f>
        <v>#VALUE!</v>
      </c>
      <c r="HP157" t="e">
        <f>AND('Planilla_General_03-12-2012_9_3'!O2510,"AAAAAHI3+d8=")</f>
        <v>#VALUE!</v>
      </c>
      <c r="HQ157">
        <f>IF('Planilla_General_03-12-2012_9_3'!2511:2511,"AAAAAHI3+eA=",0)</f>
        <v>0</v>
      </c>
      <c r="HR157" t="e">
        <f>AND('Planilla_General_03-12-2012_9_3'!A2511,"AAAAAHI3+eE=")</f>
        <v>#VALUE!</v>
      </c>
      <c r="HS157" t="e">
        <f>AND('Planilla_General_03-12-2012_9_3'!B2511,"AAAAAHI3+eI=")</f>
        <v>#VALUE!</v>
      </c>
      <c r="HT157" t="e">
        <f>AND('Planilla_General_03-12-2012_9_3'!C2511,"AAAAAHI3+eM=")</f>
        <v>#VALUE!</v>
      </c>
      <c r="HU157" t="e">
        <f>AND('Planilla_General_03-12-2012_9_3'!D2511,"AAAAAHI3+eQ=")</f>
        <v>#VALUE!</v>
      </c>
      <c r="HV157" t="e">
        <f>AND('Planilla_General_03-12-2012_9_3'!E2511,"AAAAAHI3+eU=")</f>
        <v>#VALUE!</v>
      </c>
      <c r="HW157" t="e">
        <f>AND('Planilla_General_03-12-2012_9_3'!F2511,"AAAAAHI3+eY=")</f>
        <v>#VALUE!</v>
      </c>
      <c r="HX157" t="e">
        <f>AND('Planilla_General_03-12-2012_9_3'!G2511,"AAAAAHI3+ec=")</f>
        <v>#VALUE!</v>
      </c>
      <c r="HY157" t="e">
        <f>AND('Planilla_General_03-12-2012_9_3'!H2511,"AAAAAHI3+eg=")</f>
        <v>#VALUE!</v>
      </c>
      <c r="HZ157" t="e">
        <f>AND('Planilla_General_03-12-2012_9_3'!I2511,"AAAAAHI3+ek=")</f>
        <v>#VALUE!</v>
      </c>
      <c r="IA157" t="e">
        <f>AND('Planilla_General_03-12-2012_9_3'!J2511,"AAAAAHI3+eo=")</f>
        <v>#VALUE!</v>
      </c>
      <c r="IB157" t="e">
        <f>AND('Planilla_General_03-12-2012_9_3'!K2511,"AAAAAHI3+es=")</f>
        <v>#VALUE!</v>
      </c>
      <c r="IC157" t="e">
        <f>AND('Planilla_General_03-12-2012_9_3'!L2511,"AAAAAHI3+ew=")</f>
        <v>#VALUE!</v>
      </c>
      <c r="ID157" t="e">
        <f>AND('Planilla_General_03-12-2012_9_3'!M2511,"AAAAAHI3+e0=")</f>
        <v>#VALUE!</v>
      </c>
      <c r="IE157" t="e">
        <f>AND('Planilla_General_03-12-2012_9_3'!N2511,"AAAAAHI3+e4=")</f>
        <v>#VALUE!</v>
      </c>
      <c r="IF157" t="e">
        <f>AND('Planilla_General_03-12-2012_9_3'!O2511,"AAAAAHI3+e8=")</f>
        <v>#VALUE!</v>
      </c>
      <c r="IG157">
        <f>IF('Planilla_General_03-12-2012_9_3'!2512:2512,"AAAAAHI3+fA=",0)</f>
        <v>0</v>
      </c>
      <c r="IH157" t="e">
        <f>AND('Planilla_General_03-12-2012_9_3'!A2512,"AAAAAHI3+fE=")</f>
        <v>#VALUE!</v>
      </c>
      <c r="II157" t="e">
        <f>AND('Planilla_General_03-12-2012_9_3'!B2512,"AAAAAHI3+fI=")</f>
        <v>#VALUE!</v>
      </c>
      <c r="IJ157" t="e">
        <f>AND('Planilla_General_03-12-2012_9_3'!C2512,"AAAAAHI3+fM=")</f>
        <v>#VALUE!</v>
      </c>
      <c r="IK157" t="e">
        <f>AND('Planilla_General_03-12-2012_9_3'!D2512,"AAAAAHI3+fQ=")</f>
        <v>#VALUE!</v>
      </c>
      <c r="IL157" t="e">
        <f>AND('Planilla_General_03-12-2012_9_3'!E2512,"AAAAAHI3+fU=")</f>
        <v>#VALUE!</v>
      </c>
      <c r="IM157" t="e">
        <f>AND('Planilla_General_03-12-2012_9_3'!F2512,"AAAAAHI3+fY=")</f>
        <v>#VALUE!</v>
      </c>
      <c r="IN157" t="e">
        <f>AND('Planilla_General_03-12-2012_9_3'!G2512,"AAAAAHI3+fc=")</f>
        <v>#VALUE!</v>
      </c>
      <c r="IO157" t="e">
        <f>AND('Planilla_General_03-12-2012_9_3'!H2512,"AAAAAHI3+fg=")</f>
        <v>#VALUE!</v>
      </c>
      <c r="IP157" t="e">
        <f>AND('Planilla_General_03-12-2012_9_3'!I2512,"AAAAAHI3+fk=")</f>
        <v>#VALUE!</v>
      </c>
      <c r="IQ157" t="e">
        <f>AND('Planilla_General_03-12-2012_9_3'!J2512,"AAAAAHI3+fo=")</f>
        <v>#VALUE!</v>
      </c>
      <c r="IR157" t="e">
        <f>AND('Planilla_General_03-12-2012_9_3'!K2512,"AAAAAHI3+fs=")</f>
        <v>#VALUE!</v>
      </c>
      <c r="IS157" t="e">
        <f>AND('Planilla_General_03-12-2012_9_3'!L2512,"AAAAAHI3+fw=")</f>
        <v>#VALUE!</v>
      </c>
      <c r="IT157" t="e">
        <f>AND('Planilla_General_03-12-2012_9_3'!M2512,"AAAAAHI3+f0=")</f>
        <v>#VALUE!</v>
      </c>
      <c r="IU157" t="e">
        <f>AND('Planilla_General_03-12-2012_9_3'!N2512,"AAAAAHI3+f4=")</f>
        <v>#VALUE!</v>
      </c>
      <c r="IV157" t="e">
        <f>AND('Planilla_General_03-12-2012_9_3'!O2512,"AAAAAHI3+f8=")</f>
        <v>#VALUE!</v>
      </c>
    </row>
    <row r="158" spans="1:256" x14ac:dyDescent="0.25">
      <c r="A158" t="e">
        <f>IF('Planilla_General_03-12-2012_9_3'!2513:2513,"AAAAAF//uwA=",0)</f>
        <v>#VALUE!</v>
      </c>
      <c r="B158" t="e">
        <f>AND('Planilla_General_03-12-2012_9_3'!A2513,"AAAAAF//uwE=")</f>
        <v>#VALUE!</v>
      </c>
      <c r="C158" t="e">
        <f>AND('Planilla_General_03-12-2012_9_3'!B2513,"AAAAAF//uwI=")</f>
        <v>#VALUE!</v>
      </c>
      <c r="D158" t="e">
        <f>AND('Planilla_General_03-12-2012_9_3'!C2513,"AAAAAF//uwM=")</f>
        <v>#VALUE!</v>
      </c>
      <c r="E158" t="e">
        <f>AND('Planilla_General_03-12-2012_9_3'!D2513,"AAAAAF//uwQ=")</f>
        <v>#VALUE!</v>
      </c>
      <c r="F158" t="e">
        <f>AND('Planilla_General_03-12-2012_9_3'!E2513,"AAAAAF//uwU=")</f>
        <v>#VALUE!</v>
      </c>
      <c r="G158" t="e">
        <f>AND('Planilla_General_03-12-2012_9_3'!F2513,"AAAAAF//uwY=")</f>
        <v>#VALUE!</v>
      </c>
      <c r="H158" t="e">
        <f>AND('Planilla_General_03-12-2012_9_3'!G2513,"AAAAAF//uwc=")</f>
        <v>#VALUE!</v>
      </c>
      <c r="I158" t="e">
        <f>AND('Planilla_General_03-12-2012_9_3'!H2513,"AAAAAF//uwg=")</f>
        <v>#VALUE!</v>
      </c>
      <c r="J158" t="e">
        <f>AND('Planilla_General_03-12-2012_9_3'!I2513,"AAAAAF//uwk=")</f>
        <v>#VALUE!</v>
      </c>
      <c r="K158" t="e">
        <f>AND('Planilla_General_03-12-2012_9_3'!J2513,"AAAAAF//uwo=")</f>
        <v>#VALUE!</v>
      </c>
      <c r="L158" t="e">
        <f>AND('Planilla_General_03-12-2012_9_3'!K2513,"AAAAAF//uws=")</f>
        <v>#VALUE!</v>
      </c>
      <c r="M158" t="e">
        <f>AND('Planilla_General_03-12-2012_9_3'!L2513,"AAAAAF//uww=")</f>
        <v>#VALUE!</v>
      </c>
      <c r="N158" t="e">
        <f>AND('Planilla_General_03-12-2012_9_3'!M2513,"AAAAAF//uw0=")</f>
        <v>#VALUE!</v>
      </c>
      <c r="O158" t="e">
        <f>AND('Planilla_General_03-12-2012_9_3'!N2513,"AAAAAF//uw4=")</f>
        <v>#VALUE!</v>
      </c>
      <c r="P158" t="e">
        <f>AND('Planilla_General_03-12-2012_9_3'!O2513,"AAAAAF//uw8=")</f>
        <v>#VALUE!</v>
      </c>
      <c r="Q158">
        <f>IF('Planilla_General_03-12-2012_9_3'!2514:2514,"AAAAAF//uxA=",0)</f>
        <v>0</v>
      </c>
      <c r="R158" t="e">
        <f>AND('Planilla_General_03-12-2012_9_3'!A2514,"AAAAAF//uxE=")</f>
        <v>#VALUE!</v>
      </c>
      <c r="S158" t="e">
        <f>AND('Planilla_General_03-12-2012_9_3'!B2514,"AAAAAF//uxI=")</f>
        <v>#VALUE!</v>
      </c>
      <c r="T158" t="e">
        <f>AND('Planilla_General_03-12-2012_9_3'!C2514,"AAAAAF//uxM=")</f>
        <v>#VALUE!</v>
      </c>
      <c r="U158" t="e">
        <f>AND('Planilla_General_03-12-2012_9_3'!D2514,"AAAAAF//uxQ=")</f>
        <v>#VALUE!</v>
      </c>
      <c r="V158" t="e">
        <f>AND('Planilla_General_03-12-2012_9_3'!E2514,"AAAAAF//uxU=")</f>
        <v>#VALUE!</v>
      </c>
      <c r="W158" t="e">
        <f>AND('Planilla_General_03-12-2012_9_3'!F2514,"AAAAAF//uxY=")</f>
        <v>#VALUE!</v>
      </c>
      <c r="X158" t="e">
        <f>AND('Planilla_General_03-12-2012_9_3'!G2514,"AAAAAF//uxc=")</f>
        <v>#VALUE!</v>
      </c>
      <c r="Y158" t="e">
        <f>AND('Planilla_General_03-12-2012_9_3'!H2514,"AAAAAF//uxg=")</f>
        <v>#VALUE!</v>
      </c>
      <c r="Z158" t="e">
        <f>AND('Planilla_General_03-12-2012_9_3'!I2514,"AAAAAF//uxk=")</f>
        <v>#VALUE!</v>
      </c>
      <c r="AA158" t="e">
        <f>AND('Planilla_General_03-12-2012_9_3'!J2514,"AAAAAF//uxo=")</f>
        <v>#VALUE!</v>
      </c>
      <c r="AB158" t="e">
        <f>AND('Planilla_General_03-12-2012_9_3'!K2514,"AAAAAF//uxs=")</f>
        <v>#VALUE!</v>
      </c>
      <c r="AC158" t="e">
        <f>AND('Planilla_General_03-12-2012_9_3'!L2514,"AAAAAF//uxw=")</f>
        <v>#VALUE!</v>
      </c>
      <c r="AD158" t="e">
        <f>AND('Planilla_General_03-12-2012_9_3'!M2514,"AAAAAF//ux0=")</f>
        <v>#VALUE!</v>
      </c>
      <c r="AE158" t="e">
        <f>AND('Planilla_General_03-12-2012_9_3'!N2514,"AAAAAF//ux4=")</f>
        <v>#VALUE!</v>
      </c>
      <c r="AF158" t="e">
        <f>AND('Planilla_General_03-12-2012_9_3'!O2514,"AAAAAF//ux8=")</f>
        <v>#VALUE!</v>
      </c>
      <c r="AG158">
        <f>IF('Planilla_General_03-12-2012_9_3'!2515:2515,"AAAAAF//uyA=",0)</f>
        <v>0</v>
      </c>
      <c r="AH158" t="e">
        <f>AND('Planilla_General_03-12-2012_9_3'!A2515,"AAAAAF//uyE=")</f>
        <v>#VALUE!</v>
      </c>
      <c r="AI158" t="e">
        <f>AND('Planilla_General_03-12-2012_9_3'!B2515,"AAAAAF//uyI=")</f>
        <v>#VALUE!</v>
      </c>
      <c r="AJ158" t="e">
        <f>AND('Planilla_General_03-12-2012_9_3'!C2515,"AAAAAF//uyM=")</f>
        <v>#VALUE!</v>
      </c>
      <c r="AK158" t="e">
        <f>AND('Planilla_General_03-12-2012_9_3'!D2515,"AAAAAF//uyQ=")</f>
        <v>#VALUE!</v>
      </c>
      <c r="AL158" t="e">
        <f>AND('Planilla_General_03-12-2012_9_3'!E2515,"AAAAAF//uyU=")</f>
        <v>#VALUE!</v>
      </c>
      <c r="AM158" t="e">
        <f>AND('Planilla_General_03-12-2012_9_3'!F2515,"AAAAAF//uyY=")</f>
        <v>#VALUE!</v>
      </c>
      <c r="AN158" t="e">
        <f>AND('Planilla_General_03-12-2012_9_3'!G2515,"AAAAAF//uyc=")</f>
        <v>#VALUE!</v>
      </c>
      <c r="AO158" t="e">
        <f>AND('Planilla_General_03-12-2012_9_3'!H2515,"AAAAAF//uyg=")</f>
        <v>#VALUE!</v>
      </c>
      <c r="AP158" t="e">
        <f>AND('Planilla_General_03-12-2012_9_3'!I2515,"AAAAAF//uyk=")</f>
        <v>#VALUE!</v>
      </c>
      <c r="AQ158" t="e">
        <f>AND('Planilla_General_03-12-2012_9_3'!J2515,"AAAAAF//uyo=")</f>
        <v>#VALUE!</v>
      </c>
      <c r="AR158" t="e">
        <f>AND('Planilla_General_03-12-2012_9_3'!K2515,"AAAAAF//uys=")</f>
        <v>#VALUE!</v>
      </c>
      <c r="AS158" t="e">
        <f>AND('Planilla_General_03-12-2012_9_3'!L2515,"AAAAAF//uyw=")</f>
        <v>#VALUE!</v>
      </c>
      <c r="AT158" t="e">
        <f>AND('Planilla_General_03-12-2012_9_3'!M2515,"AAAAAF//uy0=")</f>
        <v>#VALUE!</v>
      </c>
      <c r="AU158" t="e">
        <f>AND('Planilla_General_03-12-2012_9_3'!N2515,"AAAAAF//uy4=")</f>
        <v>#VALUE!</v>
      </c>
      <c r="AV158" t="e">
        <f>AND('Planilla_General_03-12-2012_9_3'!O2515,"AAAAAF//uy8=")</f>
        <v>#VALUE!</v>
      </c>
      <c r="AW158">
        <f>IF('Planilla_General_03-12-2012_9_3'!2516:2516,"AAAAAF//uzA=",0)</f>
        <v>0</v>
      </c>
      <c r="AX158" t="e">
        <f>AND('Planilla_General_03-12-2012_9_3'!A2516,"AAAAAF//uzE=")</f>
        <v>#VALUE!</v>
      </c>
      <c r="AY158" t="e">
        <f>AND('Planilla_General_03-12-2012_9_3'!B2516,"AAAAAF//uzI=")</f>
        <v>#VALUE!</v>
      </c>
      <c r="AZ158" t="e">
        <f>AND('Planilla_General_03-12-2012_9_3'!C2516,"AAAAAF//uzM=")</f>
        <v>#VALUE!</v>
      </c>
      <c r="BA158" t="e">
        <f>AND('Planilla_General_03-12-2012_9_3'!D2516,"AAAAAF//uzQ=")</f>
        <v>#VALUE!</v>
      </c>
      <c r="BB158" t="e">
        <f>AND('Planilla_General_03-12-2012_9_3'!E2516,"AAAAAF//uzU=")</f>
        <v>#VALUE!</v>
      </c>
      <c r="BC158" t="e">
        <f>AND('Planilla_General_03-12-2012_9_3'!F2516,"AAAAAF//uzY=")</f>
        <v>#VALUE!</v>
      </c>
      <c r="BD158" t="e">
        <f>AND('Planilla_General_03-12-2012_9_3'!G2516,"AAAAAF//uzc=")</f>
        <v>#VALUE!</v>
      </c>
      <c r="BE158" t="e">
        <f>AND('Planilla_General_03-12-2012_9_3'!H2516,"AAAAAF//uzg=")</f>
        <v>#VALUE!</v>
      </c>
      <c r="BF158" t="e">
        <f>AND('Planilla_General_03-12-2012_9_3'!I2516,"AAAAAF//uzk=")</f>
        <v>#VALUE!</v>
      </c>
      <c r="BG158" t="e">
        <f>AND('Planilla_General_03-12-2012_9_3'!J2516,"AAAAAF//uzo=")</f>
        <v>#VALUE!</v>
      </c>
      <c r="BH158" t="e">
        <f>AND('Planilla_General_03-12-2012_9_3'!K2516,"AAAAAF//uzs=")</f>
        <v>#VALUE!</v>
      </c>
      <c r="BI158" t="e">
        <f>AND('Planilla_General_03-12-2012_9_3'!L2516,"AAAAAF//uzw=")</f>
        <v>#VALUE!</v>
      </c>
      <c r="BJ158" t="e">
        <f>AND('Planilla_General_03-12-2012_9_3'!M2516,"AAAAAF//uz0=")</f>
        <v>#VALUE!</v>
      </c>
      <c r="BK158" t="e">
        <f>AND('Planilla_General_03-12-2012_9_3'!N2516,"AAAAAF//uz4=")</f>
        <v>#VALUE!</v>
      </c>
      <c r="BL158" t="e">
        <f>AND('Planilla_General_03-12-2012_9_3'!O2516,"AAAAAF//uz8=")</f>
        <v>#VALUE!</v>
      </c>
      <c r="BM158">
        <f>IF('Planilla_General_03-12-2012_9_3'!2517:2517,"AAAAAF//u0A=",0)</f>
        <v>0</v>
      </c>
      <c r="BN158" t="e">
        <f>AND('Planilla_General_03-12-2012_9_3'!A2517,"AAAAAF//u0E=")</f>
        <v>#VALUE!</v>
      </c>
      <c r="BO158" t="e">
        <f>AND('Planilla_General_03-12-2012_9_3'!B2517,"AAAAAF//u0I=")</f>
        <v>#VALUE!</v>
      </c>
      <c r="BP158" t="e">
        <f>AND('Planilla_General_03-12-2012_9_3'!C2517,"AAAAAF//u0M=")</f>
        <v>#VALUE!</v>
      </c>
      <c r="BQ158" t="e">
        <f>AND('Planilla_General_03-12-2012_9_3'!D2517,"AAAAAF//u0Q=")</f>
        <v>#VALUE!</v>
      </c>
      <c r="BR158" t="e">
        <f>AND('Planilla_General_03-12-2012_9_3'!E2517,"AAAAAF//u0U=")</f>
        <v>#VALUE!</v>
      </c>
      <c r="BS158" t="e">
        <f>AND('Planilla_General_03-12-2012_9_3'!F2517,"AAAAAF//u0Y=")</f>
        <v>#VALUE!</v>
      </c>
      <c r="BT158" t="e">
        <f>AND('Planilla_General_03-12-2012_9_3'!G2517,"AAAAAF//u0c=")</f>
        <v>#VALUE!</v>
      </c>
      <c r="BU158" t="e">
        <f>AND('Planilla_General_03-12-2012_9_3'!H2517,"AAAAAF//u0g=")</f>
        <v>#VALUE!</v>
      </c>
      <c r="BV158" t="e">
        <f>AND('Planilla_General_03-12-2012_9_3'!I2517,"AAAAAF//u0k=")</f>
        <v>#VALUE!</v>
      </c>
      <c r="BW158" t="e">
        <f>AND('Planilla_General_03-12-2012_9_3'!J2517,"AAAAAF//u0o=")</f>
        <v>#VALUE!</v>
      </c>
      <c r="BX158" t="e">
        <f>AND('Planilla_General_03-12-2012_9_3'!K2517,"AAAAAF//u0s=")</f>
        <v>#VALUE!</v>
      </c>
      <c r="BY158" t="e">
        <f>AND('Planilla_General_03-12-2012_9_3'!L2517,"AAAAAF//u0w=")</f>
        <v>#VALUE!</v>
      </c>
      <c r="BZ158" t="e">
        <f>AND('Planilla_General_03-12-2012_9_3'!M2517,"AAAAAF//u00=")</f>
        <v>#VALUE!</v>
      </c>
      <c r="CA158" t="e">
        <f>AND('Planilla_General_03-12-2012_9_3'!N2517,"AAAAAF//u04=")</f>
        <v>#VALUE!</v>
      </c>
      <c r="CB158" t="e">
        <f>AND('Planilla_General_03-12-2012_9_3'!O2517,"AAAAAF//u08=")</f>
        <v>#VALUE!</v>
      </c>
      <c r="CC158">
        <f>IF('Planilla_General_03-12-2012_9_3'!2518:2518,"AAAAAF//u1A=",0)</f>
        <v>0</v>
      </c>
      <c r="CD158" t="e">
        <f>AND('Planilla_General_03-12-2012_9_3'!A2518,"AAAAAF//u1E=")</f>
        <v>#VALUE!</v>
      </c>
      <c r="CE158" t="e">
        <f>AND('Planilla_General_03-12-2012_9_3'!B2518,"AAAAAF//u1I=")</f>
        <v>#VALUE!</v>
      </c>
      <c r="CF158" t="e">
        <f>AND('Planilla_General_03-12-2012_9_3'!C2518,"AAAAAF//u1M=")</f>
        <v>#VALUE!</v>
      </c>
      <c r="CG158" t="e">
        <f>AND('Planilla_General_03-12-2012_9_3'!D2518,"AAAAAF//u1Q=")</f>
        <v>#VALUE!</v>
      </c>
      <c r="CH158" t="e">
        <f>AND('Planilla_General_03-12-2012_9_3'!E2518,"AAAAAF//u1U=")</f>
        <v>#VALUE!</v>
      </c>
      <c r="CI158" t="e">
        <f>AND('Planilla_General_03-12-2012_9_3'!F2518,"AAAAAF//u1Y=")</f>
        <v>#VALUE!</v>
      </c>
      <c r="CJ158" t="e">
        <f>AND('Planilla_General_03-12-2012_9_3'!G2518,"AAAAAF//u1c=")</f>
        <v>#VALUE!</v>
      </c>
      <c r="CK158" t="e">
        <f>AND('Planilla_General_03-12-2012_9_3'!H2518,"AAAAAF//u1g=")</f>
        <v>#VALUE!</v>
      </c>
      <c r="CL158" t="e">
        <f>AND('Planilla_General_03-12-2012_9_3'!I2518,"AAAAAF//u1k=")</f>
        <v>#VALUE!</v>
      </c>
      <c r="CM158" t="e">
        <f>AND('Planilla_General_03-12-2012_9_3'!J2518,"AAAAAF//u1o=")</f>
        <v>#VALUE!</v>
      </c>
      <c r="CN158" t="e">
        <f>AND('Planilla_General_03-12-2012_9_3'!K2518,"AAAAAF//u1s=")</f>
        <v>#VALUE!</v>
      </c>
      <c r="CO158" t="e">
        <f>AND('Planilla_General_03-12-2012_9_3'!L2518,"AAAAAF//u1w=")</f>
        <v>#VALUE!</v>
      </c>
      <c r="CP158" t="e">
        <f>AND('Planilla_General_03-12-2012_9_3'!M2518,"AAAAAF//u10=")</f>
        <v>#VALUE!</v>
      </c>
      <c r="CQ158" t="e">
        <f>AND('Planilla_General_03-12-2012_9_3'!N2518,"AAAAAF//u14=")</f>
        <v>#VALUE!</v>
      </c>
      <c r="CR158" t="e">
        <f>AND('Planilla_General_03-12-2012_9_3'!O2518,"AAAAAF//u18=")</f>
        <v>#VALUE!</v>
      </c>
      <c r="CS158">
        <f>IF('Planilla_General_03-12-2012_9_3'!2519:2519,"AAAAAF//u2A=",0)</f>
        <v>0</v>
      </c>
      <c r="CT158" t="e">
        <f>AND('Planilla_General_03-12-2012_9_3'!A2519,"AAAAAF//u2E=")</f>
        <v>#VALUE!</v>
      </c>
      <c r="CU158" t="e">
        <f>AND('Planilla_General_03-12-2012_9_3'!B2519,"AAAAAF//u2I=")</f>
        <v>#VALUE!</v>
      </c>
      <c r="CV158" t="e">
        <f>AND('Planilla_General_03-12-2012_9_3'!C2519,"AAAAAF//u2M=")</f>
        <v>#VALUE!</v>
      </c>
      <c r="CW158" t="e">
        <f>AND('Planilla_General_03-12-2012_9_3'!D2519,"AAAAAF//u2Q=")</f>
        <v>#VALUE!</v>
      </c>
      <c r="CX158" t="e">
        <f>AND('Planilla_General_03-12-2012_9_3'!E2519,"AAAAAF//u2U=")</f>
        <v>#VALUE!</v>
      </c>
      <c r="CY158" t="e">
        <f>AND('Planilla_General_03-12-2012_9_3'!F2519,"AAAAAF//u2Y=")</f>
        <v>#VALUE!</v>
      </c>
      <c r="CZ158" t="e">
        <f>AND('Planilla_General_03-12-2012_9_3'!G2519,"AAAAAF//u2c=")</f>
        <v>#VALUE!</v>
      </c>
      <c r="DA158" t="e">
        <f>AND('Planilla_General_03-12-2012_9_3'!H2519,"AAAAAF//u2g=")</f>
        <v>#VALUE!</v>
      </c>
      <c r="DB158" t="e">
        <f>AND('Planilla_General_03-12-2012_9_3'!I2519,"AAAAAF//u2k=")</f>
        <v>#VALUE!</v>
      </c>
      <c r="DC158" t="e">
        <f>AND('Planilla_General_03-12-2012_9_3'!J2519,"AAAAAF//u2o=")</f>
        <v>#VALUE!</v>
      </c>
      <c r="DD158" t="e">
        <f>AND('Planilla_General_03-12-2012_9_3'!K2519,"AAAAAF//u2s=")</f>
        <v>#VALUE!</v>
      </c>
      <c r="DE158" t="e">
        <f>AND('Planilla_General_03-12-2012_9_3'!L2519,"AAAAAF//u2w=")</f>
        <v>#VALUE!</v>
      </c>
      <c r="DF158" t="e">
        <f>AND('Planilla_General_03-12-2012_9_3'!M2519,"AAAAAF//u20=")</f>
        <v>#VALUE!</v>
      </c>
      <c r="DG158" t="e">
        <f>AND('Planilla_General_03-12-2012_9_3'!N2519,"AAAAAF//u24=")</f>
        <v>#VALUE!</v>
      </c>
      <c r="DH158" t="e">
        <f>AND('Planilla_General_03-12-2012_9_3'!O2519,"AAAAAF//u28=")</f>
        <v>#VALUE!</v>
      </c>
      <c r="DI158">
        <f>IF('Planilla_General_03-12-2012_9_3'!2520:2520,"AAAAAF//u3A=",0)</f>
        <v>0</v>
      </c>
      <c r="DJ158" t="e">
        <f>AND('Planilla_General_03-12-2012_9_3'!A2520,"AAAAAF//u3E=")</f>
        <v>#VALUE!</v>
      </c>
      <c r="DK158" t="e">
        <f>AND('Planilla_General_03-12-2012_9_3'!B2520,"AAAAAF//u3I=")</f>
        <v>#VALUE!</v>
      </c>
      <c r="DL158" t="e">
        <f>AND('Planilla_General_03-12-2012_9_3'!C2520,"AAAAAF//u3M=")</f>
        <v>#VALUE!</v>
      </c>
      <c r="DM158" t="e">
        <f>AND('Planilla_General_03-12-2012_9_3'!D2520,"AAAAAF//u3Q=")</f>
        <v>#VALUE!</v>
      </c>
      <c r="DN158" t="e">
        <f>AND('Planilla_General_03-12-2012_9_3'!E2520,"AAAAAF//u3U=")</f>
        <v>#VALUE!</v>
      </c>
      <c r="DO158" t="e">
        <f>AND('Planilla_General_03-12-2012_9_3'!F2520,"AAAAAF//u3Y=")</f>
        <v>#VALUE!</v>
      </c>
      <c r="DP158" t="e">
        <f>AND('Planilla_General_03-12-2012_9_3'!G2520,"AAAAAF//u3c=")</f>
        <v>#VALUE!</v>
      </c>
      <c r="DQ158" t="e">
        <f>AND('Planilla_General_03-12-2012_9_3'!H2520,"AAAAAF//u3g=")</f>
        <v>#VALUE!</v>
      </c>
      <c r="DR158" t="e">
        <f>AND('Planilla_General_03-12-2012_9_3'!I2520,"AAAAAF//u3k=")</f>
        <v>#VALUE!</v>
      </c>
      <c r="DS158" t="e">
        <f>AND('Planilla_General_03-12-2012_9_3'!J2520,"AAAAAF//u3o=")</f>
        <v>#VALUE!</v>
      </c>
      <c r="DT158" t="e">
        <f>AND('Planilla_General_03-12-2012_9_3'!K2520,"AAAAAF//u3s=")</f>
        <v>#VALUE!</v>
      </c>
      <c r="DU158" t="e">
        <f>AND('Planilla_General_03-12-2012_9_3'!L2520,"AAAAAF//u3w=")</f>
        <v>#VALUE!</v>
      </c>
      <c r="DV158" t="e">
        <f>AND('Planilla_General_03-12-2012_9_3'!M2520,"AAAAAF//u30=")</f>
        <v>#VALUE!</v>
      </c>
      <c r="DW158" t="e">
        <f>AND('Planilla_General_03-12-2012_9_3'!N2520,"AAAAAF//u34=")</f>
        <v>#VALUE!</v>
      </c>
      <c r="DX158" t="e">
        <f>AND('Planilla_General_03-12-2012_9_3'!O2520,"AAAAAF//u38=")</f>
        <v>#VALUE!</v>
      </c>
      <c r="DY158">
        <f>IF('Planilla_General_03-12-2012_9_3'!2521:2521,"AAAAAF//u4A=",0)</f>
        <v>0</v>
      </c>
      <c r="DZ158" t="e">
        <f>AND('Planilla_General_03-12-2012_9_3'!A2521,"AAAAAF//u4E=")</f>
        <v>#VALUE!</v>
      </c>
      <c r="EA158" t="e">
        <f>AND('Planilla_General_03-12-2012_9_3'!B2521,"AAAAAF//u4I=")</f>
        <v>#VALUE!</v>
      </c>
      <c r="EB158" t="e">
        <f>AND('Planilla_General_03-12-2012_9_3'!C2521,"AAAAAF//u4M=")</f>
        <v>#VALUE!</v>
      </c>
      <c r="EC158" t="e">
        <f>AND('Planilla_General_03-12-2012_9_3'!D2521,"AAAAAF//u4Q=")</f>
        <v>#VALUE!</v>
      </c>
      <c r="ED158" t="e">
        <f>AND('Planilla_General_03-12-2012_9_3'!E2521,"AAAAAF//u4U=")</f>
        <v>#VALUE!</v>
      </c>
      <c r="EE158" t="e">
        <f>AND('Planilla_General_03-12-2012_9_3'!F2521,"AAAAAF//u4Y=")</f>
        <v>#VALUE!</v>
      </c>
      <c r="EF158" t="e">
        <f>AND('Planilla_General_03-12-2012_9_3'!G2521,"AAAAAF//u4c=")</f>
        <v>#VALUE!</v>
      </c>
      <c r="EG158" t="e">
        <f>AND('Planilla_General_03-12-2012_9_3'!H2521,"AAAAAF//u4g=")</f>
        <v>#VALUE!</v>
      </c>
      <c r="EH158" t="e">
        <f>AND('Planilla_General_03-12-2012_9_3'!I2521,"AAAAAF//u4k=")</f>
        <v>#VALUE!</v>
      </c>
      <c r="EI158" t="e">
        <f>AND('Planilla_General_03-12-2012_9_3'!J2521,"AAAAAF//u4o=")</f>
        <v>#VALUE!</v>
      </c>
      <c r="EJ158" t="e">
        <f>AND('Planilla_General_03-12-2012_9_3'!K2521,"AAAAAF//u4s=")</f>
        <v>#VALUE!</v>
      </c>
      <c r="EK158" t="e">
        <f>AND('Planilla_General_03-12-2012_9_3'!L2521,"AAAAAF//u4w=")</f>
        <v>#VALUE!</v>
      </c>
      <c r="EL158" t="e">
        <f>AND('Planilla_General_03-12-2012_9_3'!M2521,"AAAAAF//u40=")</f>
        <v>#VALUE!</v>
      </c>
      <c r="EM158" t="e">
        <f>AND('Planilla_General_03-12-2012_9_3'!N2521,"AAAAAF//u44=")</f>
        <v>#VALUE!</v>
      </c>
      <c r="EN158" t="e">
        <f>AND('Planilla_General_03-12-2012_9_3'!O2521,"AAAAAF//u48=")</f>
        <v>#VALUE!</v>
      </c>
      <c r="EO158">
        <f>IF('Planilla_General_03-12-2012_9_3'!2522:2522,"AAAAAF//u5A=",0)</f>
        <v>0</v>
      </c>
      <c r="EP158" t="e">
        <f>AND('Planilla_General_03-12-2012_9_3'!A2522,"AAAAAF//u5E=")</f>
        <v>#VALUE!</v>
      </c>
      <c r="EQ158" t="e">
        <f>AND('Planilla_General_03-12-2012_9_3'!B2522,"AAAAAF//u5I=")</f>
        <v>#VALUE!</v>
      </c>
      <c r="ER158" t="e">
        <f>AND('Planilla_General_03-12-2012_9_3'!C2522,"AAAAAF//u5M=")</f>
        <v>#VALUE!</v>
      </c>
      <c r="ES158" t="e">
        <f>AND('Planilla_General_03-12-2012_9_3'!D2522,"AAAAAF//u5Q=")</f>
        <v>#VALUE!</v>
      </c>
      <c r="ET158" t="e">
        <f>AND('Planilla_General_03-12-2012_9_3'!E2522,"AAAAAF//u5U=")</f>
        <v>#VALUE!</v>
      </c>
      <c r="EU158" t="e">
        <f>AND('Planilla_General_03-12-2012_9_3'!F2522,"AAAAAF//u5Y=")</f>
        <v>#VALUE!</v>
      </c>
      <c r="EV158" t="e">
        <f>AND('Planilla_General_03-12-2012_9_3'!G2522,"AAAAAF//u5c=")</f>
        <v>#VALUE!</v>
      </c>
      <c r="EW158" t="e">
        <f>AND('Planilla_General_03-12-2012_9_3'!H2522,"AAAAAF//u5g=")</f>
        <v>#VALUE!</v>
      </c>
      <c r="EX158" t="e">
        <f>AND('Planilla_General_03-12-2012_9_3'!I2522,"AAAAAF//u5k=")</f>
        <v>#VALUE!</v>
      </c>
      <c r="EY158" t="e">
        <f>AND('Planilla_General_03-12-2012_9_3'!J2522,"AAAAAF//u5o=")</f>
        <v>#VALUE!</v>
      </c>
      <c r="EZ158" t="e">
        <f>AND('Planilla_General_03-12-2012_9_3'!K2522,"AAAAAF//u5s=")</f>
        <v>#VALUE!</v>
      </c>
      <c r="FA158" t="e">
        <f>AND('Planilla_General_03-12-2012_9_3'!L2522,"AAAAAF//u5w=")</f>
        <v>#VALUE!</v>
      </c>
      <c r="FB158" t="e">
        <f>AND('Planilla_General_03-12-2012_9_3'!M2522,"AAAAAF//u50=")</f>
        <v>#VALUE!</v>
      </c>
      <c r="FC158" t="e">
        <f>AND('Planilla_General_03-12-2012_9_3'!N2522,"AAAAAF//u54=")</f>
        <v>#VALUE!</v>
      </c>
      <c r="FD158" t="e">
        <f>AND('Planilla_General_03-12-2012_9_3'!O2522,"AAAAAF//u58=")</f>
        <v>#VALUE!</v>
      </c>
      <c r="FE158">
        <f>IF('Planilla_General_03-12-2012_9_3'!2523:2523,"AAAAAF//u6A=",0)</f>
        <v>0</v>
      </c>
      <c r="FF158" t="e">
        <f>AND('Planilla_General_03-12-2012_9_3'!A2523,"AAAAAF//u6E=")</f>
        <v>#VALUE!</v>
      </c>
      <c r="FG158" t="e">
        <f>AND('Planilla_General_03-12-2012_9_3'!B2523,"AAAAAF//u6I=")</f>
        <v>#VALUE!</v>
      </c>
      <c r="FH158" t="e">
        <f>AND('Planilla_General_03-12-2012_9_3'!C2523,"AAAAAF//u6M=")</f>
        <v>#VALUE!</v>
      </c>
      <c r="FI158" t="e">
        <f>AND('Planilla_General_03-12-2012_9_3'!D2523,"AAAAAF//u6Q=")</f>
        <v>#VALUE!</v>
      </c>
      <c r="FJ158" t="e">
        <f>AND('Planilla_General_03-12-2012_9_3'!E2523,"AAAAAF//u6U=")</f>
        <v>#VALUE!</v>
      </c>
      <c r="FK158" t="e">
        <f>AND('Planilla_General_03-12-2012_9_3'!F2523,"AAAAAF//u6Y=")</f>
        <v>#VALUE!</v>
      </c>
      <c r="FL158" t="e">
        <f>AND('Planilla_General_03-12-2012_9_3'!G2523,"AAAAAF//u6c=")</f>
        <v>#VALUE!</v>
      </c>
      <c r="FM158" t="e">
        <f>AND('Planilla_General_03-12-2012_9_3'!H2523,"AAAAAF//u6g=")</f>
        <v>#VALUE!</v>
      </c>
      <c r="FN158" t="e">
        <f>AND('Planilla_General_03-12-2012_9_3'!I2523,"AAAAAF//u6k=")</f>
        <v>#VALUE!</v>
      </c>
      <c r="FO158" t="e">
        <f>AND('Planilla_General_03-12-2012_9_3'!J2523,"AAAAAF//u6o=")</f>
        <v>#VALUE!</v>
      </c>
      <c r="FP158" t="e">
        <f>AND('Planilla_General_03-12-2012_9_3'!K2523,"AAAAAF//u6s=")</f>
        <v>#VALUE!</v>
      </c>
      <c r="FQ158" t="e">
        <f>AND('Planilla_General_03-12-2012_9_3'!L2523,"AAAAAF//u6w=")</f>
        <v>#VALUE!</v>
      </c>
      <c r="FR158" t="e">
        <f>AND('Planilla_General_03-12-2012_9_3'!M2523,"AAAAAF//u60=")</f>
        <v>#VALUE!</v>
      </c>
      <c r="FS158" t="e">
        <f>AND('Planilla_General_03-12-2012_9_3'!N2523,"AAAAAF//u64=")</f>
        <v>#VALUE!</v>
      </c>
      <c r="FT158" t="e">
        <f>AND('Planilla_General_03-12-2012_9_3'!O2523,"AAAAAF//u68=")</f>
        <v>#VALUE!</v>
      </c>
      <c r="FU158">
        <f>IF('Planilla_General_03-12-2012_9_3'!2524:2524,"AAAAAF//u7A=",0)</f>
        <v>0</v>
      </c>
      <c r="FV158" t="e">
        <f>AND('Planilla_General_03-12-2012_9_3'!A2524,"AAAAAF//u7E=")</f>
        <v>#VALUE!</v>
      </c>
      <c r="FW158" t="e">
        <f>AND('Planilla_General_03-12-2012_9_3'!B2524,"AAAAAF//u7I=")</f>
        <v>#VALUE!</v>
      </c>
      <c r="FX158" t="e">
        <f>AND('Planilla_General_03-12-2012_9_3'!C2524,"AAAAAF//u7M=")</f>
        <v>#VALUE!</v>
      </c>
      <c r="FY158" t="e">
        <f>AND('Planilla_General_03-12-2012_9_3'!D2524,"AAAAAF//u7Q=")</f>
        <v>#VALUE!</v>
      </c>
      <c r="FZ158" t="e">
        <f>AND('Planilla_General_03-12-2012_9_3'!E2524,"AAAAAF//u7U=")</f>
        <v>#VALUE!</v>
      </c>
      <c r="GA158" t="e">
        <f>AND('Planilla_General_03-12-2012_9_3'!F2524,"AAAAAF//u7Y=")</f>
        <v>#VALUE!</v>
      </c>
      <c r="GB158" t="e">
        <f>AND('Planilla_General_03-12-2012_9_3'!G2524,"AAAAAF//u7c=")</f>
        <v>#VALUE!</v>
      </c>
      <c r="GC158" t="e">
        <f>AND('Planilla_General_03-12-2012_9_3'!H2524,"AAAAAF//u7g=")</f>
        <v>#VALUE!</v>
      </c>
      <c r="GD158" t="e">
        <f>AND('Planilla_General_03-12-2012_9_3'!I2524,"AAAAAF//u7k=")</f>
        <v>#VALUE!</v>
      </c>
      <c r="GE158" t="e">
        <f>AND('Planilla_General_03-12-2012_9_3'!J2524,"AAAAAF//u7o=")</f>
        <v>#VALUE!</v>
      </c>
      <c r="GF158" t="e">
        <f>AND('Planilla_General_03-12-2012_9_3'!K2524,"AAAAAF//u7s=")</f>
        <v>#VALUE!</v>
      </c>
      <c r="GG158" t="e">
        <f>AND('Planilla_General_03-12-2012_9_3'!L2524,"AAAAAF//u7w=")</f>
        <v>#VALUE!</v>
      </c>
      <c r="GH158" t="e">
        <f>AND('Planilla_General_03-12-2012_9_3'!M2524,"AAAAAF//u70=")</f>
        <v>#VALUE!</v>
      </c>
      <c r="GI158" t="e">
        <f>AND('Planilla_General_03-12-2012_9_3'!N2524,"AAAAAF//u74=")</f>
        <v>#VALUE!</v>
      </c>
      <c r="GJ158" t="e">
        <f>AND('Planilla_General_03-12-2012_9_3'!O2524,"AAAAAF//u78=")</f>
        <v>#VALUE!</v>
      </c>
      <c r="GK158">
        <f>IF('Planilla_General_03-12-2012_9_3'!2525:2525,"AAAAAF//u8A=",0)</f>
        <v>0</v>
      </c>
      <c r="GL158" t="e">
        <f>AND('Planilla_General_03-12-2012_9_3'!A2525,"AAAAAF//u8E=")</f>
        <v>#VALUE!</v>
      </c>
      <c r="GM158" t="e">
        <f>AND('Planilla_General_03-12-2012_9_3'!B2525,"AAAAAF//u8I=")</f>
        <v>#VALUE!</v>
      </c>
      <c r="GN158" t="e">
        <f>AND('Planilla_General_03-12-2012_9_3'!C2525,"AAAAAF//u8M=")</f>
        <v>#VALUE!</v>
      </c>
      <c r="GO158" t="e">
        <f>AND('Planilla_General_03-12-2012_9_3'!D2525,"AAAAAF//u8Q=")</f>
        <v>#VALUE!</v>
      </c>
      <c r="GP158" t="e">
        <f>AND('Planilla_General_03-12-2012_9_3'!E2525,"AAAAAF//u8U=")</f>
        <v>#VALUE!</v>
      </c>
      <c r="GQ158" t="e">
        <f>AND('Planilla_General_03-12-2012_9_3'!F2525,"AAAAAF//u8Y=")</f>
        <v>#VALUE!</v>
      </c>
      <c r="GR158" t="e">
        <f>AND('Planilla_General_03-12-2012_9_3'!G2525,"AAAAAF//u8c=")</f>
        <v>#VALUE!</v>
      </c>
      <c r="GS158" t="e">
        <f>AND('Planilla_General_03-12-2012_9_3'!H2525,"AAAAAF//u8g=")</f>
        <v>#VALUE!</v>
      </c>
      <c r="GT158" t="e">
        <f>AND('Planilla_General_03-12-2012_9_3'!I2525,"AAAAAF//u8k=")</f>
        <v>#VALUE!</v>
      </c>
      <c r="GU158" t="e">
        <f>AND('Planilla_General_03-12-2012_9_3'!J2525,"AAAAAF//u8o=")</f>
        <v>#VALUE!</v>
      </c>
      <c r="GV158" t="e">
        <f>AND('Planilla_General_03-12-2012_9_3'!K2525,"AAAAAF//u8s=")</f>
        <v>#VALUE!</v>
      </c>
      <c r="GW158" t="e">
        <f>AND('Planilla_General_03-12-2012_9_3'!L2525,"AAAAAF//u8w=")</f>
        <v>#VALUE!</v>
      </c>
      <c r="GX158" t="e">
        <f>AND('Planilla_General_03-12-2012_9_3'!M2525,"AAAAAF//u80=")</f>
        <v>#VALUE!</v>
      </c>
      <c r="GY158" t="e">
        <f>AND('Planilla_General_03-12-2012_9_3'!N2525,"AAAAAF//u84=")</f>
        <v>#VALUE!</v>
      </c>
      <c r="GZ158" t="e">
        <f>AND('Planilla_General_03-12-2012_9_3'!O2525,"AAAAAF//u88=")</f>
        <v>#VALUE!</v>
      </c>
      <c r="HA158">
        <f>IF('Planilla_General_03-12-2012_9_3'!2526:2526,"AAAAAF//u9A=",0)</f>
        <v>0</v>
      </c>
      <c r="HB158" t="e">
        <f>AND('Planilla_General_03-12-2012_9_3'!A2526,"AAAAAF//u9E=")</f>
        <v>#VALUE!</v>
      </c>
      <c r="HC158" t="e">
        <f>AND('Planilla_General_03-12-2012_9_3'!B2526,"AAAAAF//u9I=")</f>
        <v>#VALUE!</v>
      </c>
      <c r="HD158" t="e">
        <f>AND('Planilla_General_03-12-2012_9_3'!C2526,"AAAAAF//u9M=")</f>
        <v>#VALUE!</v>
      </c>
      <c r="HE158" t="e">
        <f>AND('Planilla_General_03-12-2012_9_3'!D2526,"AAAAAF//u9Q=")</f>
        <v>#VALUE!</v>
      </c>
      <c r="HF158" t="e">
        <f>AND('Planilla_General_03-12-2012_9_3'!E2526,"AAAAAF//u9U=")</f>
        <v>#VALUE!</v>
      </c>
      <c r="HG158" t="e">
        <f>AND('Planilla_General_03-12-2012_9_3'!F2526,"AAAAAF//u9Y=")</f>
        <v>#VALUE!</v>
      </c>
      <c r="HH158" t="e">
        <f>AND('Planilla_General_03-12-2012_9_3'!G2526,"AAAAAF//u9c=")</f>
        <v>#VALUE!</v>
      </c>
      <c r="HI158" t="e">
        <f>AND('Planilla_General_03-12-2012_9_3'!H2526,"AAAAAF//u9g=")</f>
        <v>#VALUE!</v>
      </c>
      <c r="HJ158" t="e">
        <f>AND('Planilla_General_03-12-2012_9_3'!I2526,"AAAAAF//u9k=")</f>
        <v>#VALUE!</v>
      </c>
      <c r="HK158" t="e">
        <f>AND('Planilla_General_03-12-2012_9_3'!J2526,"AAAAAF//u9o=")</f>
        <v>#VALUE!</v>
      </c>
      <c r="HL158" t="e">
        <f>AND('Planilla_General_03-12-2012_9_3'!K2526,"AAAAAF//u9s=")</f>
        <v>#VALUE!</v>
      </c>
      <c r="HM158" t="e">
        <f>AND('Planilla_General_03-12-2012_9_3'!L2526,"AAAAAF//u9w=")</f>
        <v>#VALUE!</v>
      </c>
      <c r="HN158" t="e">
        <f>AND('Planilla_General_03-12-2012_9_3'!M2526,"AAAAAF//u90=")</f>
        <v>#VALUE!</v>
      </c>
      <c r="HO158" t="e">
        <f>AND('Planilla_General_03-12-2012_9_3'!N2526,"AAAAAF//u94=")</f>
        <v>#VALUE!</v>
      </c>
      <c r="HP158" t="e">
        <f>AND('Planilla_General_03-12-2012_9_3'!O2526,"AAAAAF//u98=")</f>
        <v>#VALUE!</v>
      </c>
      <c r="HQ158">
        <f>IF('Planilla_General_03-12-2012_9_3'!2527:2527,"AAAAAF//u+A=",0)</f>
        <v>0</v>
      </c>
      <c r="HR158" t="e">
        <f>AND('Planilla_General_03-12-2012_9_3'!A2527,"AAAAAF//u+E=")</f>
        <v>#VALUE!</v>
      </c>
      <c r="HS158" t="e">
        <f>AND('Planilla_General_03-12-2012_9_3'!B2527,"AAAAAF//u+I=")</f>
        <v>#VALUE!</v>
      </c>
      <c r="HT158" t="e">
        <f>AND('Planilla_General_03-12-2012_9_3'!C2527,"AAAAAF//u+M=")</f>
        <v>#VALUE!</v>
      </c>
      <c r="HU158" t="e">
        <f>AND('Planilla_General_03-12-2012_9_3'!D2527,"AAAAAF//u+Q=")</f>
        <v>#VALUE!</v>
      </c>
      <c r="HV158" t="e">
        <f>AND('Planilla_General_03-12-2012_9_3'!E2527,"AAAAAF//u+U=")</f>
        <v>#VALUE!</v>
      </c>
      <c r="HW158" t="e">
        <f>AND('Planilla_General_03-12-2012_9_3'!F2527,"AAAAAF//u+Y=")</f>
        <v>#VALUE!</v>
      </c>
      <c r="HX158" t="e">
        <f>AND('Planilla_General_03-12-2012_9_3'!G2527,"AAAAAF//u+c=")</f>
        <v>#VALUE!</v>
      </c>
      <c r="HY158" t="e">
        <f>AND('Planilla_General_03-12-2012_9_3'!H2527,"AAAAAF//u+g=")</f>
        <v>#VALUE!</v>
      </c>
      <c r="HZ158" t="e">
        <f>AND('Planilla_General_03-12-2012_9_3'!I2527,"AAAAAF//u+k=")</f>
        <v>#VALUE!</v>
      </c>
      <c r="IA158" t="e">
        <f>AND('Planilla_General_03-12-2012_9_3'!J2527,"AAAAAF//u+o=")</f>
        <v>#VALUE!</v>
      </c>
      <c r="IB158" t="e">
        <f>AND('Planilla_General_03-12-2012_9_3'!K2527,"AAAAAF//u+s=")</f>
        <v>#VALUE!</v>
      </c>
      <c r="IC158" t="e">
        <f>AND('Planilla_General_03-12-2012_9_3'!L2527,"AAAAAF//u+w=")</f>
        <v>#VALUE!</v>
      </c>
      <c r="ID158" t="e">
        <f>AND('Planilla_General_03-12-2012_9_3'!M2527,"AAAAAF//u+0=")</f>
        <v>#VALUE!</v>
      </c>
      <c r="IE158" t="e">
        <f>AND('Planilla_General_03-12-2012_9_3'!N2527,"AAAAAF//u+4=")</f>
        <v>#VALUE!</v>
      </c>
      <c r="IF158" t="e">
        <f>AND('Planilla_General_03-12-2012_9_3'!O2527,"AAAAAF//u+8=")</f>
        <v>#VALUE!</v>
      </c>
      <c r="IG158">
        <f>IF('Planilla_General_03-12-2012_9_3'!2528:2528,"AAAAAF//u/A=",0)</f>
        <v>0</v>
      </c>
      <c r="IH158" t="e">
        <f>AND('Planilla_General_03-12-2012_9_3'!A2528,"AAAAAF//u/E=")</f>
        <v>#VALUE!</v>
      </c>
      <c r="II158" t="e">
        <f>AND('Planilla_General_03-12-2012_9_3'!B2528,"AAAAAF//u/I=")</f>
        <v>#VALUE!</v>
      </c>
      <c r="IJ158" t="e">
        <f>AND('Planilla_General_03-12-2012_9_3'!C2528,"AAAAAF//u/M=")</f>
        <v>#VALUE!</v>
      </c>
      <c r="IK158" t="e">
        <f>AND('Planilla_General_03-12-2012_9_3'!D2528,"AAAAAF//u/Q=")</f>
        <v>#VALUE!</v>
      </c>
      <c r="IL158" t="e">
        <f>AND('Planilla_General_03-12-2012_9_3'!E2528,"AAAAAF//u/U=")</f>
        <v>#VALUE!</v>
      </c>
      <c r="IM158" t="e">
        <f>AND('Planilla_General_03-12-2012_9_3'!F2528,"AAAAAF//u/Y=")</f>
        <v>#VALUE!</v>
      </c>
      <c r="IN158" t="e">
        <f>AND('Planilla_General_03-12-2012_9_3'!G2528,"AAAAAF//u/c=")</f>
        <v>#VALUE!</v>
      </c>
      <c r="IO158" t="e">
        <f>AND('Planilla_General_03-12-2012_9_3'!H2528,"AAAAAF//u/g=")</f>
        <v>#VALUE!</v>
      </c>
      <c r="IP158" t="e">
        <f>AND('Planilla_General_03-12-2012_9_3'!I2528,"AAAAAF//u/k=")</f>
        <v>#VALUE!</v>
      </c>
      <c r="IQ158" t="e">
        <f>AND('Planilla_General_03-12-2012_9_3'!J2528,"AAAAAF//u/o=")</f>
        <v>#VALUE!</v>
      </c>
      <c r="IR158" t="e">
        <f>AND('Planilla_General_03-12-2012_9_3'!K2528,"AAAAAF//u/s=")</f>
        <v>#VALUE!</v>
      </c>
      <c r="IS158" t="e">
        <f>AND('Planilla_General_03-12-2012_9_3'!L2528,"AAAAAF//u/w=")</f>
        <v>#VALUE!</v>
      </c>
      <c r="IT158" t="e">
        <f>AND('Planilla_General_03-12-2012_9_3'!M2528,"AAAAAF//u/0=")</f>
        <v>#VALUE!</v>
      </c>
      <c r="IU158" t="e">
        <f>AND('Planilla_General_03-12-2012_9_3'!N2528,"AAAAAF//u/4=")</f>
        <v>#VALUE!</v>
      </c>
      <c r="IV158" t="e">
        <f>AND('Planilla_General_03-12-2012_9_3'!O2528,"AAAAAF//u/8=")</f>
        <v>#VALUE!</v>
      </c>
    </row>
    <row r="159" spans="1:256" x14ac:dyDescent="0.25">
      <c r="A159" t="e">
        <f>IF('Planilla_General_03-12-2012_9_3'!2529:2529,"AAAAAH7O/wA=",0)</f>
        <v>#VALUE!</v>
      </c>
      <c r="B159" t="e">
        <f>AND('Planilla_General_03-12-2012_9_3'!A2529,"AAAAAH7O/wE=")</f>
        <v>#VALUE!</v>
      </c>
      <c r="C159" t="e">
        <f>AND('Planilla_General_03-12-2012_9_3'!B2529,"AAAAAH7O/wI=")</f>
        <v>#VALUE!</v>
      </c>
      <c r="D159" t="e">
        <f>AND('Planilla_General_03-12-2012_9_3'!C2529,"AAAAAH7O/wM=")</f>
        <v>#VALUE!</v>
      </c>
      <c r="E159" t="e">
        <f>AND('Planilla_General_03-12-2012_9_3'!D2529,"AAAAAH7O/wQ=")</f>
        <v>#VALUE!</v>
      </c>
      <c r="F159" t="e">
        <f>AND('Planilla_General_03-12-2012_9_3'!E2529,"AAAAAH7O/wU=")</f>
        <v>#VALUE!</v>
      </c>
      <c r="G159" t="e">
        <f>AND('Planilla_General_03-12-2012_9_3'!F2529,"AAAAAH7O/wY=")</f>
        <v>#VALUE!</v>
      </c>
      <c r="H159" t="e">
        <f>AND('Planilla_General_03-12-2012_9_3'!G2529,"AAAAAH7O/wc=")</f>
        <v>#VALUE!</v>
      </c>
      <c r="I159" t="e">
        <f>AND('Planilla_General_03-12-2012_9_3'!H2529,"AAAAAH7O/wg=")</f>
        <v>#VALUE!</v>
      </c>
      <c r="J159" t="e">
        <f>AND('Planilla_General_03-12-2012_9_3'!I2529,"AAAAAH7O/wk=")</f>
        <v>#VALUE!</v>
      </c>
      <c r="K159" t="e">
        <f>AND('Planilla_General_03-12-2012_9_3'!J2529,"AAAAAH7O/wo=")</f>
        <v>#VALUE!</v>
      </c>
      <c r="L159" t="e">
        <f>AND('Planilla_General_03-12-2012_9_3'!K2529,"AAAAAH7O/ws=")</f>
        <v>#VALUE!</v>
      </c>
      <c r="M159" t="e">
        <f>AND('Planilla_General_03-12-2012_9_3'!L2529,"AAAAAH7O/ww=")</f>
        <v>#VALUE!</v>
      </c>
      <c r="N159" t="e">
        <f>AND('Planilla_General_03-12-2012_9_3'!M2529,"AAAAAH7O/w0=")</f>
        <v>#VALUE!</v>
      </c>
      <c r="O159" t="e">
        <f>AND('Planilla_General_03-12-2012_9_3'!N2529,"AAAAAH7O/w4=")</f>
        <v>#VALUE!</v>
      </c>
      <c r="P159" t="e">
        <f>AND('Planilla_General_03-12-2012_9_3'!O2529,"AAAAAH7O/w8=")</f>
        <v>#VALUE!</v>
      </c>
      <c r="Q159">
        <f>IF('Planilla_General_03-12-2012_9_3'!2530:2530,"AAAAAH7O/xA=",0)</f>
        <v>0</v>
      </c>
      <c r="R159" t="e">
        <f>AND('Planilla_General_03-12-2012_9_3'!A2530,"AAAAAH7O/xE=")</f>
        <v>#VALUE!</v>
      </c>
      <c r="S159" t="e">
        <f>AND('Planilla_General_03-12-2012_9_3'!B2530,"AAAAAH7O/xI=")</f>
        <v>#VALUE!</v>
      </c>
      <c r="T159" t="e">
        <f>AND('Planilla_General_03-12-2012_9_3'!C2530,"AAAAAH7O/xM=")</f>
        <v>#VALUE!</v>
      </c>
      <c r="U159" t="e">
        <f>AND('Planilla_General_03-12-2012_9_3'!D2530,"AAAAAH7O/xQ=")</f>
        <v>#VALUE!</v>
      </c>
      <c r="V159" t="e">
        <f>AND('Planilla_General_03-12-2012_9_3'!E2530,"AAAAAH7O/xU=")</f>
        <v>#VALUE!</v>
      </c>
      <c r="W159" t="e">
        <f>AND('Planilla_General_03-12-2012_9_3'!F2530,"AAAAAH7O/xY=")</f>
        <v>#VALUE!</v>
      </c>
      <c r="X159" t="e">
        <f>AND('Planilla_General_03-12-2012_9_3'!G2530,"AAAAAH7O/xc=")</f>
        <v>#VALUE!</v>
      </c>
      <c r="Y159" t="e">
        <f>AND('Planilla_General_03-12-2012_9_3'!H2530,"AAAAAH7O/xg=")</f>
        <v>#VALUE!</v>
      </c>
      <c r="Z159" t="e">
        <f>AND('Planilla_General_03-12-2012_9_3'!I2530,"AAAAAH7O/xk=")</f>
        <v>#VALUE!</v>
      </c>
      <c r="AA159" t="e">
        <f>AND('Planilla_General_03-12-2012_9_3'!J2530,"AAAAAH7O/xo=")</f>
        <v>#VALUE!</v>
      </c>
      <c r="AB159" t="e">
        <f>AND('Planilla_General_03-12-2012_9_3'!K2530,"AAAAAH7O/xs=")</f>
        <v>#VALUE!</v>
      </c>
      <c r="AC159" t="e">
        <f>AND('Planilla_General_03-12-2012_9_3'!L2530,"AAAAAH7O/xw=")</f>
        <v>#VALUE!</v>
      </c>
      <c r="AD159" t="e">
        <f>AND('Planilla_General_03-12-2012_9_3'!M2530,"AAAAAH7O/x0=")</f>
        <v>#VALUE!</v>
      </c>
      <c r="AE159" t="e">
        <f>AND('Planilla_General_03-12-2012_9_3'!N2530,"AAAAAH7O/x4=")</f>
        <v>#VALUE!</v>
      </c>
      <c r="AF159" t="e">
        <f>AND('Planilla_General_03-12-2012_9_3'!O2530,"AAAAAH7O/x8=")</f>
        <v>#VALUE!</v>
      </c>
      <c r="AG159">
        <f>IF('Planilla_General_03-12-2012_9_3'!2531:2531,"AAAAAH7O/yA=",0)</f>
        <v>0</v>
      </c>
      <c r="AH159" t="e">
        <f>AND('Planilla_General_03-12-2012_9_3'!A2531,"AAAAAH7O/yE=")</f>
        <v>#VALUE!</v>
      </c>
      <c r="AI159" t="e">
        <f>AND('Planilla_General_03-12-2012_9_3'!B2531,"AAAAAH7O/yI=")</f>
        <v>#VALUE!</v>
      </c>
      <c r="AJ159" t="e">
        <f>AND('Planilla_General_03-12-2012_9_3'!C2531,"AAAAAH7O/yM=")</f>
        <v>#VALUE!</v>
      </c>
      <c r="AK159" t="e">
        <f>AND('Planilla_General_03-12-2012_9_3'!D2531,"AAAAAH7O/yQ=")</f>
        <v>#VALUE!</v>
      </c>
      <c r="AL159" t="e">
        <f>AND('Planilla_General_03-12-2012_9_3'!E2531,"AAAAAH7O/yU=")</f>
        <v>#VALUE!</v>
      </c>
      <c r="AM159" t="e">
        <f>AND('Planilla_General_03-12-2012_9_3'!F2531,"AAAAAH7O/yY=")</f>
        <v>#VALUE!</v>
      </c>
      <c r="AN159" t="e">
        <f>AND('Planilla_General_03-12-2012_9_3'!G2531,"AAAAAH7O/yc=")</f>
        <v>#VALUE!</v>
      </c>
      <c r="AO159" t="e">
        <f>AND('Planilla_General_03-12-2012_9_3'!H2531,"AAAAAH7O/yg=")</f>
        <v>#VALUE!</v>
      </c>
      <c r="AP159" t="e">
        <f>AND('Planilla_General_03-12-2012_9_3'!I2531,"AAAAAH7O/yk=")</f>
        <v>#VALUE!</v>
      </c>
      <c r="AQ159" t="e">
        <f>AND('Planilla_General_03-12-2012_9_3'!J2531,"AAAAAH7O/yo=")</f>
        <v>#VALUE!</v>
      </c>
      <c r="AR159" t="e">
        <f>AND('Planilla_General_03-12-2012_9_3'!K2531,"AAAAAH7O/ys=")</f>
        <v>#VALUE!</v>
      </c>
      <c r="AS159" t="e">
        <f>AND('Planilla_General_03-12-2012_9_3'!L2531,"AAAAAH7O/yw=")</f>
        <v>#VALUE!</v>
      </c>
      <c r="AT159" t="e">
        <f>AND('Planilla_General_03-12-2012_9_3'!M2531,"AAAAAH7O/y0=")</f>
        <v>#VALUE!</v>
      </c>
      <c r="AU159" t="e">
        <f>AND('Planilla_General_03-12-2012_9_3'!N2531,"AAAAAH7O/y4=")</f>
        <v>#VALUE!</v>
      </c>
      <c r="AV159" t="e">
        <f>AND('Planilla_General_03-12-2012_9_3'!O2531,"AAAAAH7O/y8=")</f>
        <v>#VALUE!</v>
      </c>
      <c r="AW159">
        <f>IF('Planilla_General_03-12-2012_9_3'!2532:2532,"AAAAAH7O/zA=",0)</f>
        <v>0</v>
      </c>
      <c r="AX159" t="e">
        <f>AND('Planilla_General_03-12-2012_9_3'!A2532,"AAAAAH7O/zE=")</f>
        <v>#VALUE!</v>
      </c>
      <c r="AY159" t="e">
        <f>AND('Planilla_General_03-12-2012_9_3'!B2532,"AAAAAH7O/zI=")</f>
        <v>#VALUE!</v>
      </c>
      <c r="AZ159" t="e">
        <f>AND('Planilla_General_03-12-2012_9_3'!C2532,"AAAAAH7O/zM=")</f>
        <v>#VALUE!</v>
      </c>
      <c r="BA159" t="e">
        <f>AND('Planilla_General_03-12-2012_9_3'!D2532,"AAAAAH7O/zQ=")</f>
        <v>#VALUE!</v>
      </c>
      <c r="BB159" t="e">
        <f>AND('Planilla_General_03-12-2012_9_3'!E2532,"AAAAAH7O/zU=")</f>
        <v>#VALUE!</v>
      </c>
      <c r="BC159" t="e">
        <f>AND('Planilla_General_03-12-2012_9_3'!F2532,"AAAAAH7O/zY=")</f>
        <v>#VALUE!</v>
      </c>
      <c r="BD159" t="e">
        <f>AND('Planilla_General_03-12-2012_9_3'!G2532,"AAAAAH7O/zc=")</f>
        <v>#VALUE!</v>
      </c>
      <c r="BE159" t="e">
        <f>AND('Planilla_General_03-12-2012_9_3'!H2532,"AAAAAH7O/zg=")</f>
        <v>#VALUE!</v>
      </c>
      <c r="BF159" t="e">
        <f>AND('Planilla_General_03-12-2012_9_3'!I2532,"AAAAAH7O/zk=")</f>
        <v>#VALUE!</v>
      </c>
      <c r="BG159" t="e">
        <f>AND('Planilla_General_03-12-2012_9_3'!J2532,"AAAAAH7O/zo=")</f>
        <v>#VALUE!</v>
      </c>
      <c r="BH159" t="e">
        <f>AND('Planilla_General_03-12-2012_9_3'!K2532,"AAAAAH7O/zs=")</f>
        <v>#VALUE!</v>
      </c>
      <c r="BI159" t="e">
        <f>AND('Planilla_General_03-12-2012_9_3'!L2532,"AAAAAH7O/zw=")</f>
        <v>#VALUE!</v>
      </c>
      <c r="BJ159" t="e">
        <f>AND('Planilla_General_03-12-2012_9_3'!M2532,"AAAAAH7O/z0=")</f>
        <v>#VALUE!</v>
      </c>
      <c r="BK159" t="e">
        <f>AND('Planilla_General_03-12-2012_9_3'!N2532,"AAAAAH7O/z4=")</f>
        <v>#VALUE!</v>
      </c>
      <c r="BL159" t="e">
        <f>AND('Planilla_General_03-12-2012_9_3'!O2532,"AAAAAH7O/z8=")</f>
        <v>#VALUE!</v>
      </c>
      <c r="BM159">
        <f>IF('Planilla_General_03-12-2012_9_3'!2533:2533,"AAAAAH7O/0A=",0)</f>
        <v>0</v>
      </c>
      <c r="BN159" t="e">
        <f>AND('Planilla_General_03-12-2012_9_3'!A2533,"AAAAAH7O/0E=")</f>
        <v>#VALUE!</v>
      </c>
      <c r="BO159" t="e">
        <f>AND('Planilla_General_03-12-2012_9_3'!B2533,"AAAAAH7O/0I=")</f>
        <v>#VALUE!</v>
      </c>
      <c r="BP159" t="e">
        <f>AND('Planilla_General_03-12-2012_9_3'!C2533,"AAAAAH7O/0M=")</f>
        <v>#VALUE!</v>
      </c>
      <c r="BQ159" t="e">
        <f>AND('Planilla_General_03-12-2012_9_3'!D2533,"AAAAAH7O/0Q=")</f>
        <v>#VALUE!</v>
      </c>
      <c r="BR159" t="e">
        <f>AND('Planilla_General_03-12-2012_9_3'!E2533,"AAAAAH7O/0U=")</f>
        <v>#VALUE!</v>
      </c>
      <c r="BS159" t="e">
        <f>AND('Planilla_General_03-12-2012_9_3'!F2533,"AAAAAH7O/0Y=")</f>
        <v>#VALUE!</v>
      </c>
      <c r="BT159" t="e">
        <f>AND('Planilla_General_03-12-2012_9_3'!G2533,"AAAAAH7O/0c=")</f>
        <v>#VALUE!</v>
      </c>
      <c r="BU159" t="e">
        <f>AND('Planilla_General_03-12-2012_9_3'!H2533,"AAAAAH7O/0g=")</f>
        <v>#VALUE!</v>
      </c>
      <c r="BV159" t="e">
        <f>AND('Planilla_General_03-12-2012_9_3'!I2533,"AAAAAH7O/0k=")</f>
        <v>#VALUE!</v>
      </c>
      <c r="BW159" t="e">
        <f>AND('Planilla_General_03-12-2012_9_3'!J2533,"AAAAAH7O/0o=")</f>
        <v>#VALUE!</v>
      </c>
      <c r="BX159" t="e">
        <f>AND('Planilla_General_03-12-2012_9_3'!K2533,"AAAAAH7O/0s=")</f>
        <v>#VALUE!</v>
      </c>
      <c r="BY159" t="e">
        <f>AND('Planilla_General_03-12-2012_9_3'!L2533,"AAAAAH7O/0w=")</f>
        <v>#VALUE!</v>
      </c>
      <c r="BZ159" t="e">
        <f>AND('Planilla_General_03-12-2012_9_3'!M2533,"AAAAAH7O/00=")</f>
        <v>#VALUE!</v>
      </c>
      <c r="CA159" t="e">
        <f>AND('Planilla_General_03-12-2012_9_3'!N2533,"AAAAAH7O/04=")</f>
        <v>#VALUE!</v>
      </c>
      <c r="CB159" t="e">
        <f>AND('Planilla_General_03-12-2012_9_3'!O2533,"AAAAAH7O/08=")</f>
        <v>#VALUE!</v>
      </c>
      <c r="CC159">
        <f>IF('Planilla_General_03-12-2012_9_3'!2534:2534,"AAAAAH7O/1A=",0)</f>
        <v>0</v>
      </c>
      <c r="CD159" t="e">
        <f>AND('Planilla_General_03-12-2012_9_3'!A2534,"AAAAAH7O/1E=")</f>
        <v>#VALUE!</v>
      </c>
      <c r="CE159" t="e">
        <f>AND('Planilla_General_03-12-2012_9_3'!B2534,"AAAAAH7O/1I=")</f>
        <v>#VALUE!</v>
      </c>
      <c r="CF159" t="e">
        <f>AND('Planilla_General_03-12-2012_9_3'!C2534,"AAAAAH7O/1M=")</f>
        <v>#VALUE!</v>
      </c>
      <c r="CG159" t="e">
        <f>AND('Planilla_General_03-12-2012_9_3'!D2534,"AAAAAH7O/1Q=")</f>
        <v>#VALUE!</v>
      </c>
      <c r="CH159" t="e">
        <f>AND('Planilla_General_03-12-2012_9_3'!E2534,"AAAAAH7O/1U=")</f>
        <v>#VALUE!</v>
      </c>
      <c r="CI159" t="e">
        <f>AND('Planilla_General_03-12-2012_9_3'!F2534,"AAAAAH7O/1Y=")</f>
        <v>#VALUE!</v>
      </c>
      <c r="CJ159" t="e">
        <f>AND('Planilla_General_03-12-2012_9_3'!G2534,"AAAAAH7O/1c=")</f>
        <v>#VALUE!</v>
      </c>
      <c r="CK159" t="e">
        <f>AND('Planilla_General_03-12-2012_9_3'!H2534,"AAAAAH7O/1g=")</f>
        <v>#VALUE!</v>
      </c>
      <c r="CL159" t="e">
        <f>AND('Planilla_General_03-12-2012_9_3'!I2534,"AAAAAH7O/1k=")</f>
        <v>#VALUE!</v>
      </c>
      <c r="CM159" t="e">
        <f>AND('Planilla_General_03-12-2012_9_3'!J2534,"AAAAAH7O/1o=")</f>
        <v>#VALUE!</v>
      </c>
      <c r="CN159" t="e">
        <f>AND('Planilla_General_03-12-2012_9_3'!K2534,"AAAAAH7O/1s=")</f>
        <v>#VALUE!</v>
      </c>
      <c r="CO159" t="e">
        <f>AND('Planilla_General_03-12-2012_9_3'!L2534,"AAAAAH7O/1w=")</f>
        <v>#VALUE!</v>
      </c>
      <c r="CP159" t="e">
        <f>AND('Planilla_General_03-12-2012_9_3'!M2534,"AAAAAH7O/10=")</f>
        <v>#VALUE!</v>
      </c>
      <c r="CQ159" t="e">
        <f>AND('Planilla_General_03-12-2012_9_3'!N2534,"AAAAAH7O/14=")</f>
        <v>#VALUE!</v>
      </c>
      <c r="CR159" t="e">
        <f>AND('Planilla_General_03-12-2012_9_3'!O2534,"AAAAAH7O/18=")</f>
        <v>#VALUE!</v>
      </c>
      <c r="CS159">
        <f>IF('Planilla_General_03-12-2012_9_3'!2535:2535,"AAAAAH7O/2A=",0)</f>
        <v>0</v>
      </c>
      <c r="CT159" t="e">
        <f>AND('Planilla_General_03-12-2012_9_3'!A2535,"AAAAAH7O/2E=")</f>
        <v>#VALUE!</v>
      </c>
      <c r="CU159" t="e">
        <f>AND('Planilla_General_03-12-2012_9_3'!B2535,"AAAAAH7O/2I=")</f>
        <v>#VALUE!</v>
      </c>
      <c r="CV159" t="e">
        <f>AND('Planilla_General_03-12-2012_9_3'!C2535,"AAAAAH7O/2M=")</f>
        <v>#VALUE!</v>
      </c>
      <c r="CW159" t="e">
        <f>AND('Planilla_General_03-12-2012_9_3'!D2535,"AAAAAH7O/2Q=")</f>
        <v>#VALUE!</v>
      </c>
      <c r="CX159" t="e">
        <f>AND('Planilla_General_03-12-2012_9_3'!E2535,"AAAAAH7O/2U=")</f>
        <v>#VALUE!</v>
      </c>
      <c r="CY159" t="e">
        <f>AND('Planilla_General_03-12-2012_9_3'!F2535,"AAAAAH7O/2Y=")</f>
        <v>#VALUE!</v>
      </c>
      <c r="CZ159" t="e">
        <f>AND('Planilla_General_03-12-2012_9_3'!G2535,"AAAAAH7O/2c=")</f>
        <v>#VALUE!</v>
      </c>
      <c r="DA159" t="e">
        <f>AND('Planilla_General_03-12-2012_9_3'!H2535,"AAAAAH7O/2g=")</f>
        <v>#VALUE!</v>
      </c>
      <c r="DB159" t="e">
        <f>AND('Planilla_General_03-12-2012_9_3'!I2535,"AAAAAH7O/2k=")</f>
        <v>#VALUE!</v>
      </c>
      <c r="DC159" t="e">
        <f>AND('Planilla_General_03-12-2012_9_3'!J2535,"AAAAAH7O/2o=")</f>
        <v>#VALUE!</v>
      </c>
      <c r="DD159" t="e">
        <f>AND('Planilla_General_03-12-2012_9_3'!K2535,"AAAAAH7O/2s=")</f>
        <v>#VALUE!</v>
      </c>
      <c r="DE159" t="e">
        <f>AND('Planilla_General_03-12-2012_9_3'!L2535,"AAAAAH7O/2w=")</f>
        <v>#VALUE!</v>
      </c>
      <c r="DF159" t="e">
        <f>AND('Planilla_General_03-12-2012_9_3'!M2535,"AAAAAH7O/20=")</f>
        <v>#VALUE!</v>
      </c>
      <c r="DG159" t="e">
        <f>AND('Planilla_General_03-12-2012_9_3'!N2535,"AAAAAH7O/24=")</f>
        <v>#VALUE!</v>
      </c>
      <c r="DH159" t="e">
        <f>AND('Planilla_General_03-12-2012_9_3'!O2535,"AAAAAH7O/28=")</f>
        <v>#VALUE!</v>
      </c>
      <c r="DI159">
        <f>IF('Planilla_General_03-12-2012_9_3'!2536:2536,"AAAAAH7O/3A=",0)</f>
        <v>0</v>
      </c>
      <c r="DJ159" t="e">
        <f>AND('Planilla_General_03-12-2012_9_3'!A2536,"AAAAAH7O/3E=")</f>
        <v>#VALUE!</v>
      </c>
      <c r="DK159" t="e">
        <f>AND('Planilla_General_03-12-2012_9_3'!B2536,"AAAAAH7O/3I=")</f>
        <v>#VALUE!</v>
      </c>
      <c r="DL159" t="e">
        <f>AND('Planilla_General_03-12-2012_9_3'!C2536,"AAAAAH7O/3M=")</f>
        <v>#VALUE!</v>
      </c>
      <c r="DM159" t="e">
        <f>AND('Planilla_General_03-12-2012_9_3'!D2536,"AAAAAH7O/3Q=")</f>
        <v>#VALUE!</v>
      </c>
      <c r="DN159" t="e">
        <f>AND('Planilla_General_03-12-2012_9_3'!E2536,"AAAAAH7O/3U=")</f>
        <v>#VALUE!</v>
      </c>
      <c r="DO159" t="e">
        <f>AND('Planilla_General_03-12-2012_9_3'!F2536,"AAAAAH7O/3Y=")</f>
        <v>#VALUE!</v>
      </c>
      <c r="DP159" t="e">
        <f>AND('Planilla_General_03-12-2012_9_3'!G2536,"AAAAAH7O/3c=")</f>
        <v>#VALUE!</v>
      </c>
      <c r="DQ159" t="e">
        <f>AND('Planilla_General_03-12-2012_9_3'!H2536,"AAAAAH7O/3g=")</f>
        <v>#VALUE!</v>
      </c>
      <c r="DR159" t="e">
        <f>AND('Planilla_General_03-12-2012_9_3'!I2536,"AAAAAH7O/3k=")</f>
        <v>#VALUE!</v>
      </c>
      <c r="DS159" t="e">
        <f>AND('Planilla_General_03-12-2012_9_3'!J2536,"AAAAAH7O/3o=")</f>
        <v>#VALUE!</v>
      </c>
      <c r="DT159" t="e">
        <f>AND('Planilla_General_03-12-2012_9_3'!K2536,"AAAAAH7O/3s=")</f>
        <v>#VALUE!</v>
      </c>
      <c r="DU159" t="e">
        <f>AND('Planilla_General_03-12-2012_9_3'!L2536,"AAAAAH7O/3w=")</f>
        <v>#VALUE!</v>
      </c>
      <c r="DV159" t="e">
        <f>AND('Planilla_General_03-12-2012_9_3'!M2536,"AAAAAH7O/30=")</f>
        <v>#VALUE!</v>
      </c>
      <c r="DW159" t="e">
        <f>AND('Planilla_General_03-12-2012_9_3'!N2536,"AAAAAH7O/34=")</f>
        <v>#VALUE!</v>
      </c>
      <c r="DX159" t="e">
        <f>AND('Planilla_General_03-12-2012_9_3'!O2536,"AAAAAH7O/38=")</f>
        <v>#VALUE!</v>
      </c>
      <c r="DY159">
        <f>IF('Planilla_General_03-12-2012_9_3'!2537:2537,"AAAAAH7O/4A=",0)</f>
        <v>0</v>
      </c>
      <c r="DZ159" t="e">
        <f>AND('Planilla_General_03-12-2012_9_3'!A2537,"AAAAAH7O/4E=")</f>
        <v>#VALUE!</v>
      </c>
      <c r="EA159" t="e">
        <f>AND('Planilla_General_03-12-2012_9_3'!B2537,"AAAAAH7O/4I=")</f>
        <v>#VALUE!</v>
      </c>
      <c r="EB159" t="e">
        <f>AND('Planilla_General_03-12-2012_9_3'!C2537,"AAAAAH7O/4M=")</f>
        <v>#VALUE!</v>
      </c>
      <c r="EC159" t="e">
        <f>AND('Planilla_General_03-12-2012_9_3'!D2537,"AAAAAH7O/4Q=")</f>
        <v>#VALUE!</v>
      </c>
      <c r="ED159" t="e">
        <f>AND('Planilla_General_03-12-2012_9_3'!E2537,"AAAAAH7O/4U=")</f>
        <v>#VALUE!</v>
      </c>
      <c r="EE159" t="e">
        <f>AND('Planilla_General_03-12-2012_9_3'!F2537,"AAAAAH7O/4Y=")</f>
        <v>#VALUE!</v>
      </c>
      <c r="EF159" t="e">
        <f>AND('Planilla_General_03-12-2012_9_3'!G2537,"AAAAAH7O/4c=")</f>
        <v>#VALUE!</v>
      </c>
      <c r="EG159" t="e">
        <f>AND('Planilla_General_03-12-2012_9_3'!H2537,"AAAAAH7O/4g=")</f>
        <v>#VALUE!</v>
      </c>
      <c r="EH159" t="e">
        <f>AND('Planilla_General_03-12-2012_9_3'!I2537,"AAAAAH7O/4k=")</f>
        <v>#VALUE!</v>
      </c>
      <c r="EI159" t="e">
        <f>AND('Planilla_General_03-12-2012_9_3'!J2537,"AAAAAH7O/4o=")</f>
        <v>#VALUE!</v>
      </c>
      <c r="EJ159" t="e">
        <f>AND('Planilla_General_03-12-2012_9_3'!K2537,"AAAAAH7O/4s=")</f>
        <v>#VALUE!</v>
      </c>
      <c r="EK159" t="e">
        <f>AND('Planilla_General_03-12-2012_9_3'!L2537,"AAAAAH7O/4w=")</f>
        <v>#VALUE!</v>
      </c>
      <c r="EL159" t="e">
        <f>AND('Planilla_General_03-12-2012_9_3'!M2537,"AAAAAH7O/40=")</f>
        <v>#VALUE!</v>
      </c>
      <c r="EM159" t="e">
        <f>AND('Planilla_General_03-12-2012_9_3'!N2537,"AAAAAH7O/44=")</f>
        <v>#VALUE!</v>
      </c>
      <c r="EN159" t="e">
        <f>AND('Planilla_General_03-12-2012_9_3'!O2537,"AAAAAH7O/48=")</f>
        <v>#VALUE!</v>
      </c>
      <c r="EO159">
        <f>IF('Planilla_General_03-12-2012_9_3'!2538:2538,"AAAAAH7O/5A=",0)</f>
        <v>0</v>
      </c>
      <c r="EP159" t="e">
        <f>AND('Planilla_General_03-12-2012_9_3'!A2538,"AAAAAH7O/5E=")</f>
        <v>#VALUE!</v>
      </c>
      <c r="EQ159" t="e">
        <f>AND('Planilla_General_03-12-2012_9_3'!B2538,"AAAAAH7O/5I=")</f>
        <v>#VALUE!</v>
      </c>
      <c r="ER159" t="e">
        <f>AND('Planilla_General_03-12-2012_9_3'!C2538,"AAAAAH7O/5M=")</f>
        <v>#VALUE!</v>
      </c>
      <c r="ES159" t="e">
        <f>AND('Planilla_General_03-12-2012_9_3'!D2538,"AAAAAH7O/5Q=")</f>
        <v>#VALUE!</v>
      </c>
      <c r="ET159" t="e">
        <f>AND('Planilla_General_03-12-2012_9_3'!E2538,"AAAAAH7O/5U=")</f>
        <v>#VALUE!</v>
      </c>
      <c r="EU159" t="e">
        <f>AND('Planilla_General_03-12-2012_9_3'!F2538,"AAAAAH7O/5Y=")</f>
        <v>#VALUE!</v>
      </c>
      <c r="EV159" t="e">
        <f>AND('Planilla_General_03-12-2012_9_3'!G2538,"AAAAAH7O/5c=")</f>
        <v>#VALUE!</v>
      </c>
      <c r="EW159" t="e">
        <f>AND('Planilla_General_03-12-2012_9_3'!H2538,"AAAAAH7O/5g=")</f>
        <v>#VALUE!</v>
      </c>
      <c r="EX159" t="e">
        <f>AND('Planilla_General_03-12-2012_9_3'!I2538,"AAAAAH7O/5k=")</f>
        <v>#VALUE!</v>
      </c>
      <c r="EY159" t="e">
        <f>AND('Planilla_General_03-12-2012_9_3'!J2538,"AAAAAH7O/5o=")</f>
        <v>#VALUE!</v>
      </c>
      <c r="EZ159" t="e">
        <f>AND('Planilla_General_03-12-2012_9_3'!K2538,"AAAAAH7O/5s=")</f>
        <v>#VALUE!</v>
      </c>
      <c r="FA159" t="e">
        <f>AND('Planilla_General_03-12-2012_9_3'!L2538,"AAAAAH7O/5w=")</f>
        <v>#VALUE!</v>
      </c>
      <c r="FB159" t="e">
        <f>AND('Planilla_General_03-12-2012_9_3'!M2538,"AAAAAH7O/50=")</f>
        <v>#VALUE!</v>
      </c>
      <c r="FC159" t="e">
        <f>AND('Planilla_General_03-12-2012_9_3'!N2538,"AAAAAH7O/54=")</f>
        <v>#VALUE!</v>
      </c>
      <c r="FD159" t="e">
        <f>AND('Planilla_General_03-12-2012_9_3'!O2538,"AAAAAH7O/58=")</f>
        <v>#VALUE!</v>
      </c>
      <c r="FE159">
        <f>IF('Planilla_General_03-12-2012_9_3'!2539:2539,"AAAAAH7O/6A=",0)</f>
        <v>0</v>
      </c>
      <c r="FF159" t="e">
        <f>AND('Planilla_General_03-12-2012_9_3'!A2539,"AAAAAH7O/6E=")</f>
        <v>#VALUE!</v>
      </c>
      <c r="FG159" t="e">
        <f>AND('Planilla_General_03-12-2012_9_3'!B2539,"AAAAAH7O/6I=")</f>
        <v>#VALUE!</v>
      </c>
      <c r="FH159" t="e">
        <f>AND('Planilla_General_03-12-2012_9_3'!C2539,"AAAAAH7O/6M=")</f>
        <v>#VALUE!</v>
      </c>
      <c r="FI159" t="e">
        <f>AND('Planilla_General_03-12-2012_9_3'!D2539,"AAAAAH7O/6Q=")</f>
        <v>#VALUE!</v>
      </c>
      <c r="FJ159" t="e">
        <f>AND('Planilla_General_03-12-2012_9_3'!E2539,"AAAAAH7O/6U=")</f>
        <v>#VALUE!</v>
      </c>
      <c r="FK159" t="e">
        <f>AND('Planilla_General_03-12-2012_9_3'!F2539,"AAAAAH7O/6Y=")</f>
        <v>#VALUE!</v>
      </c>
      <c r="FL159" t="e">
        <f>AND('Planilla_General_03-12-2012_9_3'!G2539,"AAAAAH7O/6c=")</f>
        <v>#VALUE!</v>
      </c>
      <c r="FM159" t="e">
        <f>AND('Planilla_General_03-12-2012_9_3'!H2539,"AAAAAH7O/6g=")</f>
        <v>#VALUE!</v>
      </c>
      <c r="FN159" t="e">
        <f>AND('Planilla_General_03-12-2012_9_3'!I2539,"AAAAAH7O/6k=")</f>
        <v>#VALUE!</v>
      </c>
      <c r="FO159" t="e">
        <f>AND('Planilla_General_03-12-2012_9_3'!J2539,"AAAAAH7O/6o=")</f>
        <v>#VALUE!</v>
      </c>
      <c r="FP159" t="e">
        <f>AND('Planilla_General_03-12-2012_9_3'!K2539,"AAAAAH7O/6s=")</f>
        <v>#VALUE!</v>
      </c>
      <c r="FQ159" t="e">
        <f>AND('Planilla_General_03-12-2012_9_3'!L2539,"AAAAAH7O/6w=")</f>
        <v>#VALUE!</v>
      </c>
      <c r="FR159" t="e">
        <f>AND('Planilla_General_03-12-2012_9_3'!M2539,"AAAAAH7O/60=")</f>
        <v>#VALUE!</v>
      </c>
      <c r="FS159" t="e">
        <f>AND('Planilla_General_03-12-2012_9_3'!N2539,"AAAAAH7O/64=")</f>
        <v>#VALUE!</v>
      </c>
      <c r="FT159" t="e">
        <f>AND('Planilla_General_03-12-2012_9_3'!O2539,"AAAAAH7O/68=")</f>
        <v>#VALUE!</v>
      </c>
      <c r="FU159">
        <f>IF('Planilla_General_03-12-2012_9_3'!2540:2540,"AAAAAH7O/7A=",0)</f>
        <v>0</v>
      </c>
      <c r="FV159" t="e">
        <f>AND('Planilla_General_03-12-2012_9_3'!A2540,"AAAAAH7O/7E=")</f>
        <v>#VALUE!</v>
      </c>
      <c r="FW159" t="e">
        <f>AND('Planilla_General_03-12-2012_9_3'!B2540,"AAAAAH7O/7I=")</f>
        <v>#VALUE!</v>
      </c>
      <c r="FX159" t="e">
        <f>AND('Planilla_General_03-12-2012_9_3'!C2540,"AAAAAH7O/7M=")</f>
        <v>#VALUE!</v>
      </c>
      <c r="FY159" t="e">
        <f>AND('Planilla_General_03-12-2012_9_3'!D2540,"AAAAAH7O/7Q=")</f>
        <v>#VALUE!</v>
      </c>
      <c r="FZ159" t="e">
        <f>AND('Planilla_General_03-12-2012_9_3'!E2540,"AAAAAH7O/7U=")</f>
        <v>#VALUE!</v>
      </c>
      <c r="GA159" t="e">
        <f>AND('Planilla_General_03-12-2012_9_3'!F2540,"AAAAAH7O/7Y=")</f>
        <v>#VALUE!</v>
      </c>
      <c r="GB159" t="e">
        <f>AND('Planilla_General_03-12-2012_9_3'!G2540,"AAAAAH7O/7c=")</f>
        <v>#VALUE!</v>
      </c>
      <c r="GC159" t="e">
        <f>AND('Planilla_General_03-12-2012_9_3'!H2540,"AAAAAH7O/7g=")</f>
        <v>#VALUE!</v>
      </c>
      <c r="GD159" t="e">
        <f>AND('Planilla_General_03-12-2012_9_3'!I2540,"AAAAAH7O/7k=")</f>
        <v>#VALUE!</v>
      </c>
      <c r="GE159" t="e">
        <f>AND('Planilla_General_03-12-2012_9_3'!J2540,"AAAAAH7O/7o=")</f>
        <v>#VALUE!</v>
      </c>
      <c r="GF159" t="e">
        <f>AND('Planilla_General_03-12-2012_9_3'!K2540,"AAAAAH7O/7s=")</f>
        <v>#VALUE!</v>
      </c>
      <c r="GG159" t="e">
        <f>AND('Planilla_General_03-12-2012_9_3'!L2540,"AAAAAH7O/7w=")</f>
        <v>#VALUE!</v>
      </c>
      <c r="GH159" t="e">
        <f>AND('Planilla_General_03-12-2012_9_3'!M2540,"AAAAAH7O/70=")</f>
        <v>#VALUE!</v>
      </c>
      <c r="GI159" t="e">
        <f>AND('Planilla_General_03-12-2012_9_3'!N2540,"AAAAAH7O/74=")</f>
        <v>#VALUE!</v>
      </c>
      <c r="GJ159" t="e">
        <f>AND('Planilla_General_03-12-2012_9_3'!O2540,"AAAAAH7O/78=")</f>
        <v>#VALUE!</v>
      </c>
      <c r="GK159">
        <f>IF('Planilla_General_03-12-2012_9_3'!2541:2541,"AAAAAH7O/8A=",0)</f>
        <v>0</v>
      </c>
      <c r="GL159" t="e">
        <f>AND('Planilla_General_03-12-2012_9_3'!A2541,"AAAAAH7O/8E=")</f>
        <v>#VALUE!</v>
      </c>
      <c r="GM159" t="e">
        <f>AND('Planilla_General_03-12-2012_9_3'!B2541,"AAAAAH7O/8I=")</f>
        <v>#VALUE!</v>
      </c>
      <c r="GN159" t="e">
        <f>AND('Planilla_General_03-12-2012_9_3'!C2541,"AAAAAH7O/8M=")</f>
        <v>#VALUE!</v>
      </c>
      <c r="GO159" t="e">
        <f>AND('Planilla_General_03-12-2012_9_3'!D2541,"AAAAAH7O/8Q=")</f>
        <v>#VALUE!</v>
      </c>
      <c r="GP159" t="e">
        <f>AND('Planilla_General_03-12-2012_9_3'!E2541,"AAAAAH7O/8U=")</f>
        <v>#VALUE!</v>
      </c>
      <c r="GQ159" t="e">
        <f>AND('Planilla_General_03-12-2012_9_3'!F2541,"AAAAAH7O/8Y=")</f>
        <v>#VALUE!</v>
      </c>
      <c r="GR159" t="e">
        <f>AND('Planilla_General_03-12-2012_9_3'!G2541,"AAAAAH7O/8c=")</f>
        <v>#VALUE!</v>
      </c>
      <c r="GS159" t="e">
        <f>AND('Planilla_General_03-12-2012_9_3'!H2541,"AAAAAH7O/8g=")</f>
        <v>#VALUE!</v>
      </c>
      <c r="GT159" t="e">
        <f>AND('Planilla_General_03-12-2012_9_3'!I2541,"AAAAAH7O/8k=")</f>
        <v>#VALUE!</v>
      </c>
      <c r="GU159" t="e">
        <f>AND('Planilla_General_03-12-2012_9_3'!J2541,"AAAAAH7O/8o=")</f>
        <v>#VALUE!</v>
      </c>
      <c r="GV159" t="e">
        <f>AND('Planilla_General_03-12-2012_9_3'!K2541,"AAAAAH7O/8s=")</f>
        <v>#VALUE!</v>
      </c>
      <c r="GW159" t="e">
        <f>AND('Planilla_General_03-12-2012_9_3'!L2541,"AAAAAH7O/8w=")</f>
        <v>#VALUE!</v>
      </c>
      <c r="GX159" t="e">
        <f>AND('Planilla_General_03-12-2012_9_3'!M2541,"AAAAAH7O/80=")</f>
        <v>#VALUE!</v>
      </c>
      <c r="GY159" t="e">
        <f>AND('Planilla_General_03-12-2012_9_3'!N2541,"AAAAAH7O/84=")</f>
        <v>#VALUE!</v>
      </c>
      <c r="GZ159" t="e">
        <f>AND('Planilla_General_03-12-2012_9_3'!O2541,"AAAAAH7O/88=")</f>
        <v>#VALUE!</v>
      </c>
      <c r="HA159">
        <f>IF('Planilla_General_03-12-2012_9_3'!2542:2542,"AAAAAH7O/9A=",0)</f>
        <v>0</v>
      </c>
      <c r="HB159" t="e">
        <f>AND('Planilla_General_03-12-2012_9_3'!A2542,"AAAAAH7O/9E=")</f>
        <v>#VALUE!</v>
      </c>
      <c r="HC159" t="e">
        <f>AND('Planilla_General_03-12-2012_9_3'!B2542,"AAAAAH7O/9I=")</f>
        <v>#VALUE!</v>
      </c>
      <c r="HD159" t="e">
        <f>AND('Planilla_General_03-12-2012_9_3'!C2542,"AAAAAH7O/9M=")</f>
        <v>#VALUE!</v>
      </c>
      <c r="HE159" t="e">
        <f>AND('Planilla_General_03-12-2012_9_3'!D2542,"AAAAAH7O/9Q=")</f>
        <v>#VALUE!</v>
      </c>
      <c r="HF159" t="e">
        <f>AND('Planilla_General_03-12-2012_9_3'!E2542,"AAAAAH7O/9U=")</f>
        <v>#VALUE!</v>
      </c>
      <c r="HG159" t="e">
        <f>AND('Planilla_General_03-12-2012_9_3'!F2542,"AAAAAH7O/9Y=")</f>
        <v>#VALUE!</v>
      </c>
      <c r="HH159" t="e">
        <f>AND('Planilla_General_03-12-2012_9_3'!G2542,"AAAAAH7O/9c=")</f>
        <v>#VALUE!</v>
      </c>
      <c r="HI159" t="e">
        <f>AND('Planilla_General_03-12-2012_9_3'!H2542,"AAAAAH7O/9g=")</f>
        <v>#VALUE!</v>
      </c>
      <c r="HJ159" t="e">
        <f>AND('Planilla_General_03-12-2012_9_3'!I2542,"AAAAAH7O/9k=")</f>
        <v>#VALUE!</v>
      </c>
      <c r="HK159" t="e">
        <f>AND('Planilla_General_03-12-2012_9_3'!J2542,"AAAAAH7O/9o=")</f>
        <v>#VALUE!</v>
      </c>
      <c r="HL159" t="e">
        <f>AND('Planilla_General_03-12-2012_9_3'!K2542,"AAAAAH7O/9s=")</f>
        <v>#VALUE!</v>
      </c>
      <c r="HM159" t="e">
        <f>AND('Planilla_General_03-12-2012_9_3'!L2542,"AAAAAH7O/9w=")</f>
        <v>#VALUE!</v>
      </c>
      <c r="HN159" t="e">
        <f>AND('Planilla_General_03-12-2012_9_3'!M2542,"AAAAAH7O/90=")</f>
        <v>#VALUE!</v>
      </c>
      <c r="HO159" t="e">
        <f>AND('Planilla_General_03-12-2012_9_3'!N2542,"AAAAAH7O/94=")</f>
        <v>#VALUE!</v>
      </c>
      <c r="HP159" t="e">
        <f>AND('Planilla_General_03-12-2012_9_3'!O2542,"AAAAAH7O/98=")</f>
        <v>#VALUE!</v>
      </c>
      <c r="HQ159">
        <f>IF('Planilla_General_03-12-2012_9_3'!2543:2543,"AAAAAH7O/+A=",0)</f>
        <v>0</v>
      </c>
      <c r="HR159" t="e">
        <f>AND('Planilla_General_03-12-2012_9_3'!A2543,"AAAAAH7O/+E=")</f>
        <v>#VALUE!</v>
      </c>
      <c r="HS159" t="e">
        <f>AND('Planilla_General_03-12-2012_9_3'!B2543,"AAAAAH7O/+I=")</f>
        <v>#VALUE!</v>
      </c>
      <c r="HT159" t="e">
        <f>AND('Planilla_General_03-12-2012_9_3'!C2543,"AAAAAH7O/+M=")</f>
        <v>#VALUE!</v>
      </c>
      <c r="HU159" t="e">
        <f>AND('Planilla_General_03-12-2012_9_3'!D2543,"AAAAAH7O/+Q=")</f>
        <v>#VALUE!</v>
      </c>
      <c r="HV159" t="e">
        <f>AND('Planilla_General_03-12-2012_9_3'!E2543,"AAAAAH7O/+U=")</f>
        <v>#VALUE!</v>
      </c>
      <c r="HW159" t="e">
        <f>AND('Planilla_General_03-12-2012_9_3'!F2543,"AAAAAH7O/+Y=")</f>
        <v>#VALUE!</v>
      </c>
      <c r="HX159" t="e">
        <f>AND('Planilla_General_03-12-2012_9_3'!G2543,"AAAAAH7O/+c=")</f>
        <v>#VALUE!</v>
      </c>
      <c r="HY159" t="e">
        <f>AND('Planilla_General_03-12-2012_9_3'!H2543,"AAAAAH7O/+g=")</f>
        <v>#VALUE!</v>
      </c>
      <c r="HZ159" t="e">
        <f>AND('Planilla_General_03-12-2012_9_3'!I2543,"AAAAAH7O/+k=")</f>
        <v>#VALUE!</v>
      </c>
      <c r="IA159" t="e">
        <f>AND('Planilla_General_03-12-2012_9_3'!J2543,"AAAAAH7O/+o=")</f>
        <v>#VALUE!</v>
      </c>
      <c r="IB159" t="e">
        <f>AND('Planilla_General_03-12-2012_9_3'!K2543,"AAAAAH7O/+s=")</f>
        <v>#VALUE!</v>
      </c>
      <c r="IC159" t="e">
        <f>AND('Planilla_General_03-12-2012_9_3'!L2543,"AAAAAH7O/+w=")</f>
        <v>#VALUE!</v>
      </c>
      <c r="ID159" t="e">
        <f>AND('Planilla_General_03-12-2012_9_3'!M2543,"AAAAAH7O/+0=")</f>
        <v>#VALUE!</v>
      </c>
      <c r="IE159" t="e">
        <f>AND('Planilla_General_03-12-2012_9_3'!N2543,"AAAAAH7O/+4=")</f>
        <v>#VALUE!</v>
      </c>
      <c r="IF159" t="e">
        <f>AND('Planilla_General_03-12-2012_9_3'!O2543,"AAAAAH7O/+8=")</f>
        <v>#VALUE!</v>
      </c>
      <c r="IG159">
        <f>IF('Planilla_General_03-12-2012_9_3'!2544:2544,"AAAAAH7O//A=",0)</f>
        <v>0</v>
      </c>
      <c r="IH159" t="e">
        <f>AND('Planilla_General_03-12-2012_9_3'!A2544,"AAAAAH7O//E=")</f>
        <v>#VALUE!</v>
      </c>
      <c r="II159" t="e">
        <f>AND('Planilla_General_03-12-2012_9_3'!B2544,"AAAAAH7O//I=")</f>
        <v>#VALUE!</v>
      </c>
      <c r="IJ159" t="e">
        <f>AND('Planilla_General_03-12-2012_9_3'!C2544,"AAAAAH7O//M=")</f>
        <v>#VALUE!</v>
      </c>
      <c r="IK159" t="e">
        <f>AND('Planilla_General_03-12-2012_9_3'!D2544,"AAAAAH7O//Q=")</f>
        <v>#VALUE!</v>
      </c>
      <c r="IL159" t="e">
        <f>AND('Planilla_General_03-12-2012_9_3'!E2544,"AAAAAH7O//U=")</f>
        <v>#VALUE!</v>
      </c>
      <c r="IM159" t="e">
        <f>AND('Planilla_General_03-12-2012_9_3'!F2544,"AAAAAH7O//Y=")</f>
        <v>#VALUE!</v>
      </c>
      <c r="IN159" t="e">
        <f>AND('Planilla_General_03-12-2012_9_3'!G2544,"AAAAAH7O//c=")</f>
        <v>#VALUE!</v>
      </c>
      <c r="IO159" t="e">
        <f>AND('Planilla_General_03-12-2012_9_3'!H2544,"AAAAAH7O//g=")</f>
        <v>#VALUE!</v>
      </c>
      <c r="IP159" t="e">
        <f>AND('Planilla_General_03-12-2012_9_3'!I2544,"AAAAAH7O//k=")</f>
        <v>#VALUE!</v>
      </c>
      <c r="IQ159" t="e">
        <f>AND('Planilla_General_03-12-2012_9_3'!J2544,"AAAAAH7O//o=")</f>
        <v>#VALUE!</v>
      </c>
      <c r="IR159" t="e">
        <f>AND('Planilla_General_03-12-2012_9_3'!K2544,"AAAAAH7O//s=")</f>
        <v>#VALUE!</v>
      </c>
      <c r="IS159" t="e">
        <f>AND('Planilla_General_03-12-2012_9_3'!L2544,"AAAAAH7O//w=")</f>
        <v>#VALUE!</v>
      </c>
      <c r="IT159" t="e">
        <f>AND('Planilla_General_03-12-2012_9_3'!M2544,"AAAAAH7O//0=")</f>
        <v>#VALUE!</v>
      </c>
      <c r="IU159" t="e">
        <f>AND('Planilla_General_03-12-2012_9_3'!N2544,"AAAAAH7O//4=")</f>
        <v>#VALUE!</v>
      </c>
      <c r="IV159" t="e">
        <f>AND('Planilla_General_03-12-2012_9_3'!O2544,"AAAAAH7O//8=")</f>
        <v>#VALUE!</v>
      </c>
    </row>
    <row r="160" spans="1:256" x14ac:dyDescent="0.25">
      <c r="A160" t="e">
        <f>IF('Planilla_General_03-12-2012_9_3'!2545:2545,"AAAAAH3S+gA=",0)</f>
        <v>#VALUE!</v>
      </c>
      <c r="B160" t="e">
        <f>AND('Planilla_General_03-12-2012_9_3'!A2545,"AAAAAH3S+gE=")</f>
        <v>#VALUE!</v>
      </c>
      <c r="C160" t="e">
        <f>AND('Planilla_General_03-12-2012_9_3'!B2545,"AAAAAH3S+gI=")</f>
        <v>#VALUE!</v>
      </c>
      <c r="D160" t="e">
        <f>AND('Planilla_General_03-12-2012_9_3'!C2545,"AAAAAH3S+gM=")</f>
        <v>#VALUE!</v>
      </c>
      <c r="E160" t="e">
        <f>AND('Planilla_General_03-12-2012_9_3'!D2545,"AAAAAH3S+gQ=")</f>
        <v>#VALUE!</v>
      </c>
      <c r="F160" t="e">
        <f>AND('Planilla_General_03-12-2012_9_3'!E2545,"AAAAAH3S+gU=")</f>
        <v>#VALUE!</v>
      </c>
      <c r="G160" t="e">
        <f>AND('Planilla_General_03-12-2012_9_3'!F2545,"AAAAAH3S+gY=")</f>
        <v>#VALUE!</v>
      </c>
      <c r="H160" t="e">
        <f>AND('Planilla_General_03-12-2012_9_3'!G2545,"AAAAAH3S+gc=")</f>
        <v>#VALUE!</v>
      </c>
      <c r="I160" t="e">
        <f>AND('Planilla_General_03-12-2012_9_3'!H2545,"AAAAAH3S+gg=")</f>
        <v>#VALUE!</v>
      </c>
      <c r="J160" t="e">
        <f>AND('Planilla_General_03-12-2012_9_3'!I2545,"AAAAAH3S+gk=")</f>
        <v>#VALUE!</v>
      </c>
      <c r="K160" t="e">
        <f>AND('Planilla_General_03-12-2012_9_3'!J2545,"AAAAAH3S+go=")</f>
        <v>#VALUE!</v>
      </c>
      <c r="L160" t="e">
        <f>AND('Planilla_General_03-12-2012_9_3'!K2545,"AAAAAH3S+gs=")</f>
        <v>#VALUE!</v>
      </c>
      <c r="M160" t="e">
        <f>AND('Planilla_General_03-12-2012_9_3'!L2545,"AAAAAH3S+gw=")</f>
        <v>#VALUE!</v>
      </c>
      <c r="N160" t="e">
        <f>AND('Planilla_General_03-12-2012_9_3'!M2545,"AAAAAH3S+g0=")</f>
        <v>#VALUE!</v>
      </c>
      <c r="O160" t="e">
        <f>AND('Planilla_General_03-12-2012_9_3'!N2545,"AAAAAH3S+g4=")</f>
        <v>#VALUE!</v>
      </c>
      <c r="P160" t="e">
        <f>AND('Planilla_General_03-12-2012_9_3'!O2545,"AAAAAH3S+g8=")</f>
        <v>#VALUE!</v>
      </c>
      <c r="Q160">
        <f>IF('Planilla_General_03-12-2012_9_3'!2546:2546,"AAAAAH3S+hA=",0)</f>
        <v>0</v>
      </c>
      <c r="R160" t="e">
        <f>AND('Planilla_General_03-12-2012_9_3'!A2546,"AAAAAH3S+hE=")</f>
        <v>#VALUE!</v>
      </c>
      <c r="S160" t="e">
        <f>AND('Planilla_General_03-12-2012_9_3'!B2546,"AAAAAH3S+hI=")</f>
        <v>#VALUE!</v>
      </c>
      <c r="T160" t="e">
        <f>AND('Planilla_General_03-12-2012_9_3'!C2546,"AAAAAH3S+hM=")</f>
        <v>#VALUE!</v>
      </c>
      <c r="U160" t="e">
        <f>AND('Planilla_General_03-12-2012_9_3'!D2546,"AAAAAH3S+hQ=")</f>
        <v>#VALUE!</v>
      </c>
      <c r="V160" t="e">
        <f>AND('Planilla_General_03-12-2012_9_3'!E2546,"AAAAAH3S+hU=")</f>
        <v>#VALUE!</v>
      </c>
      <c r="W160" t="e">
        <f>AND('Planilla_General_03-12-2012_9_3'!F2546,"AAAAAH3S+hY=")</f>
        <v>#VALUE!</v>
      </c>
      <c r="X160" t="e">
        <f>AND('Planilla_General_03-12-2012_9_3'!G2546,"AAAAAH3S+hc=")</f>
        <v>#VALUE!</v>
      </c>
      <c r="Y160" t="e">
        <f>AND('Planilla_General_03-12-2012_9_3'!H2546,"AAAAAH3S+hg=")</f>
        <v>#VALUE!</v>
      </c>
      <c r="Z160" t="e">
        <f>AND('Planilla_General_03-12-2012_9_3'!I2546,"AAAAAH3S+hk=")</f>
        <v>#VALUE!</v>
      </c>
      <c r="AA160" t="e">
        <f>AND('Planilla_General_03-12-2012_9_3'!J2546,"AAAAAH3S+ho=")</f>
        <v>#VALUE!</v>
      </c>
      <c r="AB160" t="e">
        <f>AND('Planilla_General_03-12-2012_9_3'!K2546,"AAAAAH3S+hs=")</f>
        <v>#VALUE!</v>
      </c>
      <c r="AC160" t="e">
        <f>AND('Planilla_General_03-12-2012_9_3'!L2546,"AAAAAH3S+hw=")</f>
        <v>#VALUE!</v>
      </c>
      <c r="AD160" t="e">
        <f>AND('Planilla_General_03-12-2012_9_3'!M2546,"AAAAAH3S+h0=")</f>
        <v>#VALUE!</v>
      </c>
      <c r="AE160" t="e">
        <f>AND('Planilla_General_03-12-2012_9_3'!N2546,"AAAAAH3S+h4=")</f>
        <v>#VALUE!</v>
      </c>
      <c r="AF160" t="e">
        <f>AND('Planilla_General_03-12-2012_9_3'!O2546,"AAAAAH3S+h8=")</f>
        <v>#VALUE!</v>
      </c>
      <c r="AG160">
        <f>IF('Planilla_General_03-12-2012_9_3'!2547:2547,"AAAAAH3S+iA=",0)</f>
        <v>0</v>
      </c>
      <c r="AH160" t="e">
        <f>AND('Planilla_General_03-12-2012_9_3'!A2547,"AAAAAH3S+iE=")</f>
        <v>#VALUE!</v>
      </c>
      <c r="AI160" t="e">
        <f>AND('Planilla_General_03-12-2012_9_3'!B2547,"AAAAAH3S+iI=")</f>
        <v>#VALUE!</v>
      </c>
      <c r="AJ160" t="e">
        <f>AND('Planilla_General_03-12-2012_9_3'!C2547,"AAAAAH3S+iM=")</f>
        <v>#VALUE!</v>
      </c>
      <c r="AK160" t="e">
        <f>AND('Planilla_General_03-12-2012_9_3'!D2547,"AAAAAH3S+iQ=")</f>
        <v>#VALUE!</v>
      </c>
      <c r="AL160" t="e">
        <f>AND('Planilla_General_03-12-2012_9_3'!E2547,"AAAAAH3S+iU=")</f>
        <v>#VALUE!</v>
      </c>
      <c r="AM160" t="e">
        <f>AND('Planilla_General_03-12-2012_9_3'!F2547,"AAAAAH3S+iY=")</f>
        <v>#VALUE!</v>
      </c>
      <c r="AN160" t="e">
        <f>AND('Planilla_General_03-12-2012_9_3'!G2547,"AAAAAH3S+ic=")</f>
        <v>#VALUE!</v>
      </c>
      <c r="AO160" t="e">
        <f>AND('Planilla_General_03-12-2012_9_3'!H2547,"AAAAAH3S+ig=")</f>
        <v>#VALUE!</v>
      </c>
      <c r="AP160" t="e">
        <f>AND('Planilla_General_03-12-2012_9_3'!I2547,"AAAAAH3S+ik=")</f>
        <v>#VALUE!</v>
      </c>
      <c r="AQ160" t="e">
        <f>AND('Planilla_General_03-12-2012_9_3'!J2547,"AAAAAH3S+io=")</f>
        <v>#VALUE!</v>
      </c>
      <c r="AR160" t="e">
        <f>AND('Planilla_General_03-12-2012_9_3'!K2547,"AAAAAH3S+is=")</f>
        <v>#VALUE!</v>
      </c>
      <c r="AS160" t="e">
        <f>AND('Planilla_General_03-12-2012_9_3'!L2547,"AAAAAH3S+iw=")</f>
        <v>#VALUE!</v>
      </c>
      <c r="AT160" t="e">
        <f>AND('Planilla_General_03-12-2012_9_3'!M2547,"AAAAAH3S+i0=")</f>
        <v>#VALUE!</v>
      </c>
      <c r="AU160" t="e">
        <f>AND('Planilla_General_03-12-2012_9_3'!N2547,"AAAAAH3S+i4=")</f>
        <v>#VALUE!</v>
      </c>
      <c r="AV160" t="e">
        <f>AND('Planilla_General_03-12-2012_9_3'!O2547,"AAAAAH3S+i8=")</f>
        <v>#VALUE!</v>
      </c>
      <c r="AW160">
        <f>IF('Planilla_General_03-12-2012_9_3'!2548:2548,"AAAAAH3S+jA=",0)</f>
        <v>0</v>
      </c>
      <c r="AX160" t="e">
        <f>AND('Planilla_General_03-12-2012_9_3'!A2548,"AAAAAH3S+jE=")</f>
        <v>#VALUE!</v>
      </c>
      <c r="AY160" t="e">
        <f>AND('Planilla_General_03-12-2012_9_3'!B2548,"AAAAAH3S+jI=")</f>
        <v>#VALUE!</v>
      </c>
      <c r="AZ160" t="e">
        <f>AND('Planilla_General_03-12-2012_9_3'!C2548,"AAAAAH3S+jM=")</f>
        <v>#VALUE!</v>
      </c>
      <c r="BA160" t="e">
        <f>AND('Planilla_General_03-12-2012_9_3'!D2548,"AAAAAH3S+jQ=")</f>
        <v>#VALUE!</v>
      </c>
      <c r="BB160" t="e">
        <f>AND('Planilla_General_03-12-2012_9_3'!E2548,"AAAAAH3S+jU=")</f>
        <v>#VALUE!</v>
      </c>
      <c r="BC160" t="e">
        <f>AND('Planilla_General_03-12-2012_9_3'!F2548,"AAAAAH3S+jY=")</f>
        <v>#VALUE!</v>
      </c>
      <c r="BD160" t="e">
        <f>AND('Planilla_General_03-12-2012_9_3'!G2548,"AAAAAH3S+jc=")</f>
        <v>#VALUE!</v>
      </c>
      <c r="BE160" t="e">
        <f>AND('Planilla_General_03-12-2012_9_3'!H2548,"AAAAAH3S+jg=")</f>
        <v>#VALUE!</v>
      </c>
      <c r="BF160" t="e">
        <f>AND('Planilla_General_03-12-2012_9_3'!I2548,"AAAAAH3S+jk=")</f>
        <v>#VALUE!</v>
      </c>
      <c r="BG160" t="e">
        <f>AND('Planilla_General_03-12-2012_9_3'!J2548,"AAAAAH3S+jo=")</f>
        <v>#VALUE!</v>
      </c>
      <c r="BH160" t="e">
        <f>AND('Planilla_General_03-12-2012_9_3'!K2548,"AAAAAH3S+js=")</f>
        <v>#VALUE!</v>
      </c>
      <c r="BI160" t="e">
        <f>AND('Planilla_General_03-12-2012_9_3'!L2548,"AAAAAH3S+jw=")</f>
        <v>#VALUE!</v>
      </c>
      <c r="BJ160" t="e">
        <f>AND('Planilla_General_03-12-2012_9_3'!M2548,"AAAAAH3S+j0=")</f>
        <v>#VALUE!</v>
      </c>
      <c r="BK160" t="e">
        <f>AND('Planilla_General_03-12-2012_9_3'!N2548,"AAAAAH3S+j4=")</f>
        <v>#VALUE!</v>
      </c>
      <c r="BL160" t="e">
        <f>AND('Planilla_General_03-12-2012_9_3'!O2548,"AAAAAH3S+j8=")</f>
        <v>#VALUE!</v>
      </c>
      <c r="BM160">
        <f>IF('Planilla_General_03-12-2012_9_3'!2549:2549,"AAAAAH3S+kA=",0)</f>
        <v>0</v>
      </c>
      <c r="BN160" t="e">
        <f>AND('Planilla_General_03-12-2012_9_3'!A2549,"AAAAAH3S+kE=")</f>
        <v>#VALUE!</v>
      </c>
      <c r="BO160" t="e">
        <f>AND('Planilla_General_03-12-2012_9_3'!B2549,"AAAAAH3S+kI=")</f>
        <v>#VALUE!</v>
      </c>
      <c r="BP160" t="e">
        <f>AND('Planilla_General_03-12-2012_9_3'!C2549,"AAAAAH3S+kM=")</f>
        <v>#VALUE!</v>
      </c>
      <c r="BQ160" t="e">
        <f>AND('Planilla_General_03-12-2012_9_3'!D2549,"AAAAAH3S+kQ=")</f>
        <v>#VALUE!</v>
      </c>
      <c r="BR160" t="e">
        <f>AND('Planilla_General_03-12-2012_9_3'!E2549,"AAAAAH3S+kU=")</f>
        <v>#VALUE!</v>
      </c>
      <c r="BS160" t="e">
        <f>AND('Planilla_General_03-12-2012_9_3'!F2549,"AAAAAH3S+kY=")</f>
        <v>#VALUE!</v>
      </c>
      <c r="BT160" t="e">
        <f>AND('Planilla_General_03-12-2012_9_3'!G2549,"AAAAAH3S+kc=")</f>
        <v>#VALUE!</v>
      </c>
      <c r="BU160" t="e">
        <f>AND('Planilla_General_03-12-2012_9_3'!H2549,"AAAAAH3S+kg=")</f>
        <v>#VALUE!</v>
      </c>
      <c r="BV160" t="e">
        <f>AND('Planilla_General_03-12-2012_9_3'!I2549,"AAAAAH3S+kk=")</f>
        <v>#VALUE!</v>
      </c>
      <c r="BW160" t="e">
        <f>AND('Planilla_General_03-12-2012_9_3'!J2549,"AAAAAH3S+ko=")</f>
        <v>#VALUE!</v>
      </c>
      <c r="BX160" t="e">
        <f>AND('Planilla_General_03-12-2012_9_3'!K2549,"AAAAAH3S+ks=")</f>
        <v>#VALUE!</v>
      </c>
      <c r="BY160" t="e">
        <f>AND('Planilla_General_03-12-2012_9_3'!L2549,"AAAAAH3S+kw=")</f>
        <v>#VALUE!</v>
      </c>
      <c r="BZ160" t="e">
        <f>AND('Planilla_General_03-12-2012_9_3'!M2549,"AAAAAH3S+k0=")</f>
        <v>#VALUE!</v>
      </c>
      <c r="CA160" t="e">
        <f>AND('Planilla_General_03-12-2012_9_3'!N2549,"AAAAAH3S+k4=")</f>
        <v>#VALUE!</v>
      </c>
      <c r="CB160" t="e">
        <f>AND('Planilla_General_03-12-2012_9_3'!O2549,"AAAAAH3S+k8=")</f>
        <v>#VALUE!</v>
      </c>
      <c r="CC160">
        <f>IF('Planilla_General_03-12-2012_9_3'!2550:2550,"AAAAAH3S+lA=",0)</f>
        <v>0</v>
      </c>
      <c r="CD160" t="e">
        <f>AND('Planilla_General_03-12-2012_9_3'!A2550,"AAAAAH3S+lE=")</f>
        <v>#VALUE!</v>
      </c>
      <c r="CE160" t="e">
        <f>AND('Planilla_General_03-12-2012_9_3'!B2550,"AAAAAH3S+lI=")</f>
        <v>#VALUE!</v>
      </c>
      <c r="CF160" t="e">
        <f>AND('Planilla_General_03-12-2012_9_3'!C2550,"AAAAAH3S+lM=")</f>
        <v>#VALUE!</v>
      </c>
      <c r="CG160" t="e">
        <f>AND('Planilla_General_03-12-2012_9_3'!D2550,"AAAAAH3S+lQ=")</f>
        <v>#VALUE!</v>
      </c>
      <c r="CH160" t="e">
        <f>AND('Planilla_General_03-12-2012_9_3'!E2550,"AAAAAH3S+lU=")</f>
        <v>#VALUE!</v>
      </c>
      <c r="CI160" t="e">
        <f>AND('Planilla_General_03-12-2012_9_3'!F2550,"AAAAAH3S+lY=")</f>
        <v>#VALUE!</v>
      </c>
      <c r="CJ160" t="e">
        <f>AND('Planilla_General_03-12-2012_9_3'!G2550,"AAAAAH3S+lc=")</f>
        <v>#VALUE!</v>
      </c>
      <c r="CK160" t="e">
        <f>AND('Planilla_General_03-12-2012_9_3'!H2550,"AAAAAH3S+lg=")</f>
        <v>#VALUE!</v>
      </c>
      <c r="CL160" t="e">
        <f>AND('Planilla_General_03-12-2012_9_3'!I2550,"AAAAAH3S+lk=")</f>
        <v>#VALUE!</v>
      </c>
      <c r="CM160" t="e">
        <f>AND('Planilla_General_03-12-2012_9_3'!J2550,"AAAAAH3S+lo=")</f>
        <v>#VALUE!</v>
      </c>
      <c r="CN160" t="e">
        <f>AND('Planilla_General_03-12-2012_9_3'!K2550,"AAAAAH3S+ls=")</f>
        <v>#VALUE!</v>
      </c>
      <c r="CO160" t="e">
        <f>AND('Planilla_General_03-12-2012_9_3'!L2550,"AAAAAH3S+lw=")</f>
        <v>#VALUE!</v>
      </c>
      <c r="CP160" t="e">
        <f>AND('Planilla_General_03-12-2012_9_3'!M2550,"AAAAAH3S+l0=")</f>
        <v>#VALUE!</v>
      </c>
      <c r="CQ160" t="e">
        <f>AND('Planilla_General_03-12-2012_9_3'!N2550,"AAAAAH3S+l4=")</f>
        <v>#VALUE!</v>
      </c>
      <c r="CR160" t="e">
        <f>AND('Planilla_General_03-12-2012_9_3'!O2550,"AAAAAH3S+l8=")</f>
        <v>#VALUE!</v>
      </c>
      <c r="CS160">
        <f>IF('Planilla_General_03-12-2012_9_3'!2551:2551,"AAAAAH3S+mA=",0)</f>
        <v>0</v>
      </c>
      <c r="CT160" t="e">
        <f>AND('Planilla_General_03-12-2012_9_3'!A2551,"AAAAAH3S+mE=")</f>
        <v>#VALUE!</v>
      </c>
      <c r="CU160" t="e">
        <f>AND('Planilla_General_03-12-2012_9_3'!B2551,"AAAAAH3S+mI=")</f>
        <v>#VALUE!</v>
      </c>
      <c r="CV160" t="e">
        <f>AND('Planilla_General_03-12-2012_9_3'!C2551,"AAAAAH3S+mM=")</f>
        <v>#VALUE!</v>
      </c>
      <c r="CW160" t="e">
        <f>AND('Planilla_General_03-12-2012_9_3'!D2551,"AAAAAH3S+mQ=")</f>
        <v>#VALUE!</v>
      </c>
      <c r="CX160" t="e">
        <f>AND('Planilla_General_03-12-2012_9_3'!E2551,"AAAAAH3S+mU=")</f>
        <v>#VALUE!</v>
      </c>
      <c r="CY160" t="e">
        <f>AND('Planilla_General_03-12-2012_9_3'!F2551,"AAAAAH3S+mY=")</f>
        <v>#VALUE!</v>
      </c>
      <c r="CZ160" t="e">
        <f>AND('Planilla_General_03-12-2012_9_3'!G2551,"AAAAAH3S+mc=")</f>
        <v>#VALUE!</v>
      </c>
      <c r="DA160" t="e">
        <f>AND('Planilla_General_03-12-2012_9_3'!H2551,"AAAAAH3S+mg=")</f>
        <v>#VALUE!</v>
      </c>
      <c r="DB160" t="e">
        <f>AND('Planilla_General_03-12-2012_9_3'!I2551,"AAAAAH3S+mk=")</f>
        <v>#VALUE!</v>
      </c>
      <c r="DC160" t="e">
        <f>AND('Planilla_General_03-12-2012_9_3'!J2551,"AAAAAH3S+mo=")</f>
        <v>#VALUE!</v>
      </c>
      <c r="DD160" t="e">
        <f>AND('Planilla_General_03-12-2012_9_3'!K2551,"AAAAAH3S+ms=")</f>
        <v>#VALUE!</v>
      </c>
      <c r="DE160" t="e">
        <f>AND('Planilla_General_03-12-2012_9_3'!L2551,"AAAAAH3S+mw=")</f>
        <v>#VALUE!</v>
      </c>
      <c r="DF160" t="e">
        <f>AND('Planilla_General_03-12-2012_9_3'!M2551,"AAAAAH3S+m0=")</f>
        <v>#VALUE!</v>
      </c>
      <c r="DG160" t="e">
        <f>AND('Planilla_General_03-12-2012_9_3'!N2551,"AAAAAH3S+m4=")</f>
        <v>#VALUE!</v>
      </c>
      <c r="DH160" t="e">
        <f>AND('Planilla_General_03-12-2012_9_3'!O2551,"AAAAAH3S+m8=")</f>
        <v>#VALUE!</v>
      </c>
      <c r="DI160">
        <f>IF('Planilla_General_03-12-2012_9_3'!2552:2552,"AAAAAH3S+nA=",0)</f>
        <v>0</v>
      </c>
      <c r="DJ160" t="e">
        <f>AND('Planilla_General_03-12-2012_9_3'!A2552,"AAAAAH3S+nE=")</f>
        <v>#VALUE!</v>
      </c>
      <c r="DK160" t="e">
        <f>AND('Planilla_General_03-12-2012_9_3'!B2552,"AAAAAH3S+nI=")</f>
        <v>#VALUE!</v>
      </c>
      <c r="DL160" t="e">
        <f>AND('Planilla_General_03-12-2012_9_3'!C2552,"AAAAAH3S+nM=")</f>
        <v>#VALUE!</v>
      </c>
      <c r="DM160" t="e">
        <f>AND('Planilla_General_03-12-2012_9_3'!D2552,"AAAAAH3S+nQ=")</f>
        <v>#VALUE!</v>
      </c>
      <c r="DN160" t="e">
        <f>AND('Planilla_General_03-12-2012_9_3'!E2552,"AAAAAH3S+nU=")</f>
        <v>#VALUE!</v>
      </c>
      <c r="DO160" t="e">
        <f>AND('Planilla_General_03-12-2012_9_3'!F2552,"AAAAAH3S+nY=")</f>
        <v>#VALUE!</v>
      </c>
      <c r="DP160" t="e">
        <f>AND('Planilla_General_03-12-2012_9_3'!G2552,"AAAAAH3S+nc=")</f>
        <v>#VALUE!</v>
      </c>
      <c r="DQ160" t="e">
        <f>AND('Planilla_General_03-12-2012_9_3'!H2552,"AAAAAH3S+ng=")</f>
        <v>#VALUE!</v>
      </c>
      <c r="DR160" t="e">
        <f>AND('Planilla_General_03-12-2012_9_3'!I2552,"AAAAAH3S+nk=")</f>
        <v>#VALUE!</v>
      </c>
      <c r="DS160" t="e">
        <f>AND('Planilla_General_03-12-2012_9_3'!J2552,"AAAAAH3S+no=")</f>
        <v>#VALUE!</v>
      </c>
      <c r="DT160" t="e">
        <f>AND('Planilla_General_03-12-2012_9_3'!K2552,"AAAAAH3S+ns=")</f>
        <v>#VALUE!</v>
      </c>
      <c r="DU160" t="e">
        <f>AND('Planilla_General_03-12-2012_9_3'!L2552,"AAAAAH3S+nw=")</f>
        <v>#VALUE!</v>
      </c>
      <c r="DV160" t="e">
        <f>AND('Planilla_General_03-12-2012_9_3'!M2552,"AAAAAH3S+n0=")</f>
        <v>#VALUE!</v>
      </c>
      <c r="DW160" t="e">
        <f>AND('Planilla_General_03-12-2012_9_3'!N2552,"AAAAAH3S+n4=")</f>
        <v>#VALUE!</v>
      </c>
      <c r="DX160" t="e">
        <f>AND('Planilla_General_03-12-2012_9_3'!O2552,"AAAAAH3S+n8=")</f>
        <v>#VALUE!</v>
      </c>
      <c r="DY160">
        <f>IF('Planilla_General_03-12-2012_9_3'!2553:2553,"AAAAAH3S+oA=",0)</f>
        <v>0</v>
      </c>
      <c r="DZ160" t="e">
        <f>AND('Planilla_General_03-12-2012_9_3'!A2553,"AAAAAH3S+oE=")</f>
        <v>#VALUE!</v>
      </c>
      <c r="EA160" t="e">
        <f>AND('Planilla_General_03-12-2012_9_3'!B2553,"AAAAAH3S+oI=")</f>
        <v>#VALUE!</v>
      </c>
      <c r="EB160" t="e">
        <f>AND('Planilla_General_03-12-2012_9_3'!C2553,"AAAAAH3S+oM=")</f>
        <v>#VALUE!</v>
      </c>
      <c r="EC160" t="e">
        <f>AND('Planilla_General_03-12-2012_9_3'!D2553,"AAAAAH3S+oQ=")</f>
        <v>#VALUE!</v>
      </c>
      <c r="ED160" t="e">
        <f>AND('Planilla_General_03-12-2012_9_3'!E2553,"AAAAAH3S+oU=")</f>
        <v>#VALUE!</v>
      </c>
      <c r="EE160" t="e">
        <f>AND('Planilla_General_03-12-2012_9_3'!F2553,"AAAAAH3S+oY=")</f>
        <v>#VALUE!</v>
      </c>
      <c r="EF160" t="e">
        <f>AND('Planilla_General_03-12-2012_9_3'!G2553,"AAAAAH3S+oc=")</f>
        <v>#VALUE!</v>
      </c>
      <c r="EG160" t="e">
        <f>AND('Planilla_General_03-12-2012_9_3'!H2553,"AAAAAH3S+og=")</f>
        <v>#VALUE!</v>
      </c>
      <c r="EH160" t="e">
        <f>AND('Planilla_General_03-12-2012_9_3'!I2553,"AAAAAH3S+ok=")</f>
        <v>#VALUE!</v>
      </c>
      <c r="EI160" t="e">
        <f>AND('Planilla_General_03-12-2012_9_3'!J2553,"AAAAAH3S+oo=")</f>
        <v>#VALUE!</v>
      </c>
      <c r="EJ160" t="e">
        <f>AND('Planilla_General_03-12-2012_9_3'!K2553,"AAAAAH3S+os=")</f>
        <v>#VALUE!</v>
      </c>
      <c r="EK160" t="e">
        <f>AND('Planilla_General_03-12-2012_9_3'!L2553,"AAAAAH3S+ow=")</f>
        <v>#VALUE!</v>
      </c>
      <c r="EL160" t="e">
        <f>AND('Planilla_General_03-12-2012_9_3'!M2553,"AAAAAH3S+o0=")</f>
        <v>#VALUE!</v>
      </c>
      <c r="EM160" t="e">
        <f>AND('Planilla_General_03-12-2012_9_3'!N2553,"AAAAAH3S+o4=")</f>
        <v>#VALUE!</v>
      </c>
      <c r="EN160" t="e">
        <f>AND('Planilla_General_03-12-2012_9_3'!O2553,"AAAAAH3S+o8=")</f>
        <v>#VALUE!</v>
      </c>
      <c r="EO160">
        <f>IF('Planilla_General_03-12-2012_9_3'!2554:2554,"AAAAAH3S+pA=",0)</f>
        <v>0</v>
      </c>
      <c r="EP160" t="e">
        <f>AND('Planilla_General_03-12-2012_9_3'!A2554,"AAAAAH3S+pE=")</f>
        <v>#VALUE!</v>
      </c>
      <c r="EQ160" t="e">
        <f>AND('Planilla_General_03-12-2012_9_3'!B2554,"AAAAAH3S+pI=")</f>
        <v>#VALUE!</v>
      </c>
      <c r="ER160" t="e">
        <f>AND('Planilla_General_03-12-2012_9_3'!C2554,"AAAAAH3S+pM=")</f>
        <v>#VALUE!</v>
      </c>
      <c r="ES160" t="e">
        <f>AND('Planilla_General_03-12-2012_9_3'!D2554,"AAAAAH3S+pQ=")</f>
        <v>#VALUE!</v>
      </c>
      <c r="ET160" t="e">
        <f>AND('Planilla_General_03-12-2012_9_3'!E2554,"AAAAAH3S+pU=")</f>
        <v>#VALUE!</v>
      </c>
      <c r="EU160" t="e">
        <f>AND('Planilla_General_03-12-2012_9_3'!F2554,"AAAAAH3S+pY=")</f>
        <v>#VALUE!</v>
      </c>
      <c r="EV160" t="e">
        <f>AND('Planilla_General_03-12-2012_9_3'!G2554,"AAAAAH3S+pc=")</f>
        <v>#VALUE!</v>
      </c>
      <c r="EW160" t="e">
        <f>AND('Planilla_General_03-12-2012_9_3'!H2554,"AAAAAH3S+pg=")</f>
        <v>#VALUE!</v>
      </c>
      <c r="EX160" t="e">
        <f>AND('Planilla_General_03-12-2012_9_3'!I2554,"AAAAAH3S+pk=")</f>
        <v>#VALUE!</v>
      </c>
      <c r="EY160" t="e">
        <f>AND('Planilla_General_03-12-2012_9_3'!J2554,"AAAAAH3S+po=")</f>
        <v>#VALUE!</v>
      </c>
      <c r="EZ160" t="e">
        <f>AND('Planilla_General_03-12-2012_9_3'!K2554,"AAAAAH3S+ps=")</f>
        <v>#VALUE!</v>
      </c>
      <c r="FA160" t="e">
        <f>AND('Planilla_General_03-12-2012_9_3'!L2554,"AAAAAH3S+pw=")</f>
        <v>#VALUE!</v>
      </c>
      <c r="FB160" t="e">
        <f>AND('Planilla_General_03-12-2012_9_3'!M2554,"AAAAAH3S+p0=")</f>
        <v>#VALUE!</v>
      </c>
      <c r="FC160" t="e">
        <f>AND('Planilla_General_03-12-2012_9_3'!N2554,"AAAAAH3S+p4=")</f>
        <v>#VALUE!</v>
      </c>
      <c r="FD160" t="e">
        <f>AND('Planilla_General_03-12-2012_9_3'!O2554,"AAAAAH3S+p8=")</f>
        <v>#VALUE!</v>
      </c>
      <c r="FE160">
        <f>IF('Planilla_General_03-12-2012_9_3'!2555:2555,"AAAAAH3S+qA=",0)</f>
        <v>0</v>
      </c>
      <c r="FF160" t="e">
        <f>AND('Planilla_General_03-12-2012_9_3'!A2555,"AAAAAH3S+qE=")</f>
        <v>#VALUE!</v>
      </c>
      <c r="FG160" t="e">
        <f>AND('Planilla_General_03-12-2012_9_3'!B2555,"AAAAAH3S+qI=")</f>
        <v>#VALUE!</v>
      </c>
      <c r="FH160" t="e">
        <f>AND('Planilla_General_03-12-2012_9_3'!C2555,"AAAAAH3S+qM=")</f>
        <v>#VALUE!</v>
      </c>
      <c r="FI160" t="e">
        <f>AND('Planilla_General_03-12-2012_9_3'!D2555,"AAAAAH3S+qQ=")</f>
        <v>#VALUE!</v>
      </c>
      <c r="FJ160" t="e">
        <f>AND('Planilla_General_03-12-2012_9_3'!E2555,"AAAAAH3S+qU=")</f>
        <v>#VALUE!</v>
      </c>
      <c r="FK160" t="e">
        <f>AND('Planilla_General_03-12-2012_9_3'!F2555,"AAAAAH3S+qY=")</f>
        <v>#VALUE!</v>
      </c>
      <c r="FL160" t="e">
        <f>AND('Planilla_General_03-12-2012_9_3'!G2555,"AAAAAH3S+qc=")</f>
        <v>#VALUE!</v>
      </c>
      <c r="FM160" t="e">
        <f>AND('Planilla_General_03-12-2012_9_3'!H2555,"AAAAAH3S+qg=")</f>
        <v>#VALUE!</v>
      </c>
      <c r="FN160" t="e">
        <f>AND('Planilla_General_03-12-2012_9_3'!I2555,"AAAAAH3S+qk=")</f>
        <v>#VALUE!</v>
      </c>
      <c r="FO160" t="e">
        <f>AND('Planilla_General_03-12-2012_9_3'!J2555,"AAAAAH3S+qo=")</f>
        <v>#VALUE!</v>
      </c>
      <c r="FP160" t="e">
        <f>AND('Planilla_General_03-12-2012_9_3'!K2555,"AAAAAH3S+qs=")</f>
        <v>#VALUE!</v>
      </c>
      <c r="FQ160" t="e">
        <f>AND('Planilla_General_03-12-2012_9_3'!L2555,"AAAAAH3S+qw=")</f>
        <v>#VALUE!</v>
      </c>
      <c r="FR160" t="e">
        <f>AND('Planilla_General_03-12-2012_9_3'!M2555,"AAAAAH3S+q0=")</f>
        <v>#VALUE!</v>
      </c>
      <c r="FS160" t="e">
        <f>AND('Planilla_General_03-12-2012_9_3'!N2555,"AAAAAH3S+q4=")</f>
        <v>#VALUE!</v>
      </c>
      <c r="FT160" t="e">
        <f>AND('Planilla_General_03-12-2012_9_3'!O2555,"AAAAAH3S+q8=")</f>
        <v>#VALUE!</v>
      </c>
      <c r="FU160">
        <f>IF('Planilla_General_03-12-2012_9_3'!2556:2556,"AAAAAH3S+rA=",0)</f>
        <v>0</v>
      </c>
      <c r="FV160" t="e">
        <f>AND('Planilla_General_03-12-2012_9_3'!A2556,"AAAAAH3S+rE=")</f>
        <v>#VALUE!</v>
      </c>
      <c r="FW160" t="e">
        <f>AND('Planilla_General_03-12-2012_9_3'!B2556,"AAAAAH3S+rI=")</f>
        <v>#VALUE!</v>
      </c>
      <c r="FX160" t="e">
        <f>AND('Planilla_General_03-12-2012_9_3'!C2556,"AAAAAH3S+rM=")</f>
        <v>#VALUE!</v>
      </c>
      <c r="FY160" t="e">
        <f>AND('Planilla_General_03-12-2012_9_3'!D2556,"AAAAAH3S+rQ=")</f>
        <v>#VALUE!</v>
      </c>
      <c r="FZ160" t="e">
        <f>AND('Planilla_General_03-12-2012_9_3'!E2556,"AAAAAH3S+rU=")</f>
        <v>#VALUE!</v>
      </c>
      <c r="GA160" t="e">
        <f>AND('Planilla_General_03-12-2012_9_3'!F2556,"AAAAAH3S+rY=")</f>
        <v>#VALUE!</v>
      </c>
      <c r="GB160" t="e">
        <f>AND('Planilla_General_03-12-2012_9_3'!G2556,"AAAAAH3S+rc=")</f>
        <v>#VALUE!</v>
      </c>
      <c r="GC160" t="e">
        <f>AND('Planilla_General_03-12-2012_9_3'!H2556,"AAAAAH3S+rg=")</f>
        <v>#VALUE!</v>
      </c>
      <c r="GD160" t="e">
        <f>AND('Planilla_General_03-12-2012_9_3'!I2556,"AAAAAH3S+rk=")</f>
        <v>#VALUE!</v>
      </c>
      <c r="GE160" t="e">
        <f>AND('Planilla_General_03-12-2012_9_3'!J2556,"AAAAAH3S+ro=")</f>
        <v>#VALUE!</v>
      </c>
      <c r="GF160" t="e">
        <f>AND('Planilla_General_03-12-2012_9_3'!K2556,"AAAAAH3S+rs=")</f>
        <v>#VALUE!</v>
      </c>
      <c r="GG160" t="e">
        <f>AND('Planilla_General_03-12-2012_9_3'!L2556,"AAAAAH3S+rw=")</f>
        <v>#VALUE!</v>
      </c>
      <c r="GH160" t="e">
        <f>AND('Planilla_General_03-12-2012_9_3'!M2556,"AAAAAH3S+r0=")</f>
        <v>#VALUE!</v>
      </c>
      <c r="GI160" t="e">
        <f>AND('Planilla_General_03-12-2012_9_3'!N2556,"AAAAAH3S+r4=")</f>
        <v>#VALUE!</v>
      </c>
      <c r="GJ160" t="e">
        <f>AND('Planilla_General_03-12-2012_9_3'!O2556,"AAAAAH3S+r8=")</f>
        <v>#VALUE!</v>
      </c>
      <c r="GK160">
        <f>IF('Planilla_General_03-12-2012_9_3'!2557:2557,"AAAAAH3S+sA=",0)</f>
        <v>0</v>
      </c>
      <c r="GL160" t="e">
        <f>AND('Planilla_General_03-12-2012_9_3'!A2557,"AAAAAH3S+sE=")</f>
        <v>#VALUE!</v>
      </c>
      <c r="GM160" t="e">
        <f>AND('Planilla_General_03-12-2012_9_3'!B2557,"AAAAAH3S+sI=")</f>
        <v>#VALUE!</v>
      </c>
      <c r="GN160" t="e">
        <f>AND('Planilla_General_03-12-2012_9_3'!C2557,"AAAAAH3S+sM=")</f>
        <v>#VALUE!</v>
      </c>
      <c r="GO160" t="e">
        <f>AND('Planilla_General_03-12-2012_9_3'!D2557,"AAAAAH3S+sQ=")</f>
        <v>#VALUE!</v>
      </c>
      <c r="GP160" t="e">
        <f>AND('Planilla_General_03-12-2012_9_3'!E2557,"AAAAAH3S+sU=")</f>
        <v>#VALUE!</v>
      </c>
      <c r="GQ160" t="e">
        <f>AND('Planilla_General_03-12-2012_9_3'!F2557,"AAAAAH3S+sY=")</f>
        <v>#VALUE!</v>
      </c>
      <c r="GR160" t="e">
        <f>AND('Planilla_General_03-12-2012_9_3'!G2557,"AAAAAH3S+sc=")</f>
        <v>#VALUE!</v>
      </c>
      <c r="GS160" t="e">
        <f>AND('Planilla_General_03-12-2012_9_3'!H2557,"AAAAAH3S+sg=")</f>
        <v>#VALUE!</v>
      </c>
      <c r="GT160" t="e">
        <f>AND('Planilla_General_03-12-2012_9_3'!I2557,"AAAAAH3S+sk=")</f>
        <v>#VALUE!</v>
      </c>
      <c r="GU160" t="e">
        <f>AND('Planilla_General_03-12-2012_9_3'!J2557,"AAAAAH3S+so=")</f>
        <v>#VALUE!</v>
      </c>
      <c r="GV160" t="e">
        <f>AND('Planilla_General_03-12-2012_9_3'!K2557,"AAAAAH3S+ss=")</f>
        <v>#VALUE!</v>
      </c>
      <c r="GW160" t="e">
        <f>AND('Planilla_General_03-12-2012_9_3'!L2557,"AAAAAH3S+sw=")</f>
        <v>#VALUE!</v>
      </c>
      <c r="GX160" t="e">
        <f>AND('Planilla_General_03-12-2012_9_3'!M2557,"AAAAAH3S+s0=")</f>
        <v>#VALUE!</v>
      </c>
      <c r="GY160" t="e">
        <f>AND('Planilla_General_03-12-2012_9_3'!N2557,"AAAAAH3S+s4=")</f>
        <v>#VALUE!</v>
      </c>
      <c r="GZ160" t="e">
        <f>AND('Planilla_General_03-12-2012_9_3'!O2557,"AAAAAH3S+s8=")</f>
        <v>#VALUE!</v>
      </c>
      <c r="HA160">
        <f>IF('Planilla_General_03-12-2012_9_3'!2558:2558,"AAAAAH3S+tA=",0)</f>
        <v>0</v>
      </c>
      <c r="HB160" t="e">
        <f>AND('Planilla_General_03-12-2012_9_3'!A2558,"AAAAAH3S+tE=")</f>
        <v>#VALUE!</v>
      </c>
      <c r="HC160" t="e">
        <f>AND('Planilla_General_03-12-2012_9_3'!B2558,"AAAAAH3S+tI=")</f>
        <v>#VALUE!</v>
      </c>
      <c r="HD160" t="e">
        <f>AND('Planilla_General_03-12-2012_9_3'!C2558,"AAAAAH3S+tM=")</f>
        <v>#VALUE!</v>
      </c>
      <c r="HE160" t="e">
        <f>AND('Planilla_General_03-12-2012_9_3'!D2558,"AAAAAH3S+tQ=")</f>
        <v>#VALUE!</v>
      </c>
      <c r="HF160" t="e">
        <f>AND('Planilla_General_03-12-2012_9_3'!E2558,"AAAAAH3S+tU=")</f>
        <v>#VALUE!</v>
      </c>
      <c r="HG160" t="e">
        <f>AND('Planilla_General_03-12-2012_9_3'!F2558,"AAAAAH3S+tY=")</f>
        <v>#VALUE!</v>
      </c>
      <c r="HH160" t="e">
        <f>AND('Planilla_General_03-12-2012_9_3'!G2558,"AAAAAH3S+tc=")</f>
        <v>#VALUE!</v>
      </c>
      <c r="HI160" t="e">
        <f>AND('Planilla_General_03-12-2012_9_3'!H2558,"AAAAAH3S+tg=")</f>
        <v>#VALUE!</v>
      </c>
      <c r="HJ160" t="e">
        <f>AND('Planilla_General_03-12-2012_9_3'!I2558,"AAAAAH3S+tk=")</f>
        <v>#VALUE!</v>
      </c>
      <c r="HK160" t="e">
        <f>AND('Planilla_General_03-12-2012_9_3'!J2558,"AAAAAH3S+to=")</f>
        <v>#VALUE!</v>
      </c>
      <c r="HL160" t="e">
        <f>AND('Planilla_General_03-12-2012_9_3'!K2558,"AAAAAH3S+ts=")</f>
        <v>#VALUE!</v>
      </c>
      <c r="HM160" t="e">
        <f>AND('Planilla_General_03-12-2012_9_3'!L2558,"AAAAAH3S+tw=")</f>
        <v>#VALUE!</v>
      </c>
      <c r="HN160" t="e">
        <f>AND('Planilla_General_03-12-2012_9_3'!M2558,"AAAAAH3S+t0=")</f>
        <v>#VALUE!</v>
      </c>
      <c r="HO160" t="e">
        <f>AND('Planilla_General_03-12-2012_9_3'!N2558,"AAAAAH3S+t4=")</f>
        <v>#VALUE!</v>
      </c>
      <c r="HP160" t="e">
        <f>AND('Planilla_General_03-12-2012_9_3'!O2558,"AAAAAH3S+t8=")</f>
        <v>#VALUE!</v>
      </c>
      <c r="HQ160">
        <f>IF('Planilla_General_03-12-2012_9_3'!2559:2559,"AAAAAH3S+uA=",0)</f>
        <v>0</v>
      </c>
      <c r="HR160" t="e">
        <f>AND('Planilla_General_03-12-2012_9_3'!A2559,"AAAAAH3S+uE=")</f>
        <v>#VALUE!</v>
      </c>
      <c r="HS160" t="e">
        <f>AND('Planilla_General_03-12-2012_9_3'!B2559,"AAAAAH3S+uI=")</f>
        <v>#VALUE!</v>
      </c>
      <c r="HT160" t="e">
        <f>AND('Planilla_General_03-12-2012_9_3'!C2559,"AAAAAH3S+uM=")</f>
        <v>#VALUE!</v>
      </c>
      <c r="HU160" t="e">
        <f>AND('Planilla_General_03-12-2012_9_3'!D2559,"AAAAAH3S+uQ=")</f>
        <v>#VALUE!</v>
      </c>
      <c r="HV160" t="e">
        <f>AND('Planilla_General_03-12-2012_9_3'!E2559,"AAAAAH3S+uU=")</f>
        <v>#VALUE!</v>
      </c>
      <c r="HW160" t="e">
        <f>AND('Planilla_General_03-12-2012_9_3'!F2559,"AAAAAH3S+uY=")</f>
        <v>#VALUE!</v>
      </c>
      <c r="HX160" t="e">
        <f>AND('Planilla_General_03-12-2012_9_3'!G2559,"AAAAAH3S+uc=")</f>
        <v>#VALUE!</v>
      </c>
      <c r="HY160" t="e">
        <f>AND('Planilla_General_03-12-2012_9_3'!H2559,"AAAAAH3S+ug=")</f>
        <v>#VALUE!</v>
      </c>
      <c r="HZ160" t="e">
        <f>AND('Planilla_General_03-12-2012_9_3'!I2559,"AAAAAH3S+uk=")</f>
        <v>#VALUE!</v>
      </c>
      <c r="IA160" t="e">
        <f>AND('Planilla_General_03-12-2012_9_3'!J2559,"AAAAAH3S+uo=")</f>
        <v>#VALUE!</v>
      </c>
      <c r="IB160" t="e">
        <f>AND('Planilla_General_03-12-2012_9_3'!K2559,"AAAAAH3S+us=")</f>
        <v>#VALUE!</v>
      </c>
      <c r="IC160" t="e">
        <f>AND('Planilla_General_03-12-2012_9_3'!L2559,"AAAAAH3S+uw=")</f>
        <v>#VALUE!</v>
      </c>
      <c r="ID160" t="e">
        <f>AND('Planilla_General_03-12-2012_9_3'!M2559,"AAAAAH3S+u0=")</f>
        <v>#VALUE!</v>
      </c>
      <c r="IE160" t="e">
        <f>AND('Planilla_General_03-12-2012_9_3'!N2559,"AAAAAH3S+u4=")</f>
        <v>#VALUE!</v>
      </c>
      <c r="IF160" t="e">
        <f>AND('Planilla_General_03-12-2012_9_3'!O2559,"AAAAAH3S+u8=")</f>
        <v>#VALUE!</v>
      </c>
      <c r="IG160">
        <f>IF('Planilla_General_03-12-2012_9_3'!2560:2560,"AAAAAH3S+vA=",0)</f>
        <v>0</v>
      </c>
      <c r="IH160" t="e">
        <f>AND('Planilla_General_03-12-2012_9_3'!A2560,"AAAAAH3S+vE=")</f>
        <v>#VALUE!</v>
      </c>
      <c r="II160" t="e">
        <f>AND('Planilla_General_03-12-2012_9_3'!B2560,"AAAAAH3S+vI=")</f>
        <v>#VALUE!</v>
      </c>
      <c r="IJ160" t="e">
        <f>AND('Planilla_General_03-12-2012_9_3'!C2560,"AAAAAH3S+vM=")</f>
        <v>#VALUE!</v>
      </c>
      <c r="IK160" t="e">
        <f>AND('Planilla_General_03-12-2012_9_3'!D2560,"AAAAAH3S+vQ=")</f>
        <v>#VALUE!</v>
      </c>
      <c r="IL160" t="e">
        <f>AND('Planilla_General_03-12-2012_9_3'!E2560,"AAAAAH3S+vU=")</f>
        <v>#VALUE!</v>
      </c>
      <c r="IM160" t="e">
        <f>AND('Planilla_General_03-12-2012_9_3'!F2560,"AAAAAH3S+vY=")</f>
        <v>#VALUE!</v>
      </c>
      <c r="IN160" t="e">
        <f>AND('Planilla_General_03-12-2012_9_3'!G2560,"AAAAAH3S+vc=")</f>
        <v>#VALUE!</v>
      </c>
      <c r="IO160" t="e">
        <f>AND('Planilla_General_03-12-2012_9_3'!H2560,"AAAAAH3S+vg=")</f>
        <v>#VALUE!</v>
      </c>
      <c r="IP160" t="e">
        <f>AND('Planilla_General_03-12-2012_9_3'!I2560,"AAAAAH3S+vk=")</f>
        <v>#VALUE!</v>
      </c>
      <c r="IQ160" t="e">
        <f>AND('Planilla_General_03-12-2012_9_3'!J2560,"AAAAAH3S+vo=")</f>
        <v>#VALUE!</v>
      </c>
      <c r="IR160" t="e">
        <f>AND('Planilla_General_03-12-2012_9_3'!K2560,"AAAAAH3S+vs=")</f>
        <v>#VALUE!</v>
      </c>
      <c r="IS160" t="e">
        <f>AND('Planilla_General_03-12-2012_9_3'!L2560,"AAAAAH3S+vw=")</f>
        <v>#VALUE!</v>
      </c>
      <c r="IT160" t="e">
        <f>AND('Planilla_General_03-12-2012_9_3'!M2560,"AAAAAH3S+v0=")</f>
        <v>#VALUE!</v>
      </c>
      <c r="IU160" t="e">
        <f>AND('Planilla_General_03-12-2012_9_3'!N2560,"AAAAAH3S+v4=")</f>
        <v>#VALUE!</v>
      </c>
      <c r="IV160" t="e">
        <f>AND('Planilla_General_03-12-2012_9_3'!O2560,"AAAAAH3S+v8=")</f>
        <v>#VALUE!</v>
      </c>
    </row>
    <row r="161" spans="1:256" x14ac:dyDescent="0.25">
      <c r="A161" t="e">
        <f>IF('Planilla_General_03-12-2012_9_3'!2561:2561,"AAAAAG3tbwA=",0)</f>
        <v>#VALUE!</v>
      </c>
      <c r="B161" t="e">
        <f>AND('Planilla_General_03-12-2012_9_3'!A2561,"AAAAAG3tbwE=")</f>
        <v>#VALUE!</v>
      </c>
      <c r="C161" t="e">
        <f>AND('Planilla_General_03-12-2012_9_3'!B2561,"AAAAAG3tbwI=")</f>
        <v>#VALUE!</v>
      </c>
      <c r="D161" t="e">
        <f>AND('Planilla_General_03-12-2012_9_3'!C2561,"AAAAAG3tbwM=")</f>
        <v>#VALUE!</v>
      </c>
      <c r="E161" t="e">
        <f>AND('Planilla_General_03-12-2012_9_3'!D2561,"AAAAAG3tbwQ=")</f>
        <v>#VALUE!</v>
      </c>
      <c r="F161" t="e">
        <f>AND('Planilla_General_03-12-2012_9_3'!E2561,"AAAAAG3tbwU=")</f>
        <v>#VALUE!</v>
      </c>
      <c r="G161" t="e">
        <f>AND('Planilla_General_03-12-2012_9_3'!F2561,"AAAAAG3tbwY=")</f>
        <v>#VALUE!</v>
      </c>
      <c r="H161" t="e">
        <f>AND('Planilla_General_03-12-2012_9_3'!G2561,"AAAAAG3tbwc=")</f>
        <v>#VALUE!</v>
      </c>
      <c r="I161" t="e">
        <f>AND('Planilla_General_03-12-2012_9_3'!H2561,"AAAAAG3tbwg=")</f>
        <v>#VALUE!</v>
      </c>
      <c r="J161" t="e">
        <f>AND('Planilla_General_03-12-2012_9_3'!I2561,"AAAAAG3tbwk=")</f>
        <v>#VALUE!</v>
      </c>
      <c r="K161" t="e">
        <f>AND('Planilla_General_03-12-2012_9_3'!J2561,"AAAAAG3tbwo=")</f>
        <v>#VALUE!</v>
      </c>
      <c r="L161" t="e">
        <f>AND('Planilla_General_03-12-2012_9_3'!K2561,"AAAAAG3tbws=")</f>
        <v>#VALUE!</v>
      </c>
      <c r="M161" t="e">
        <f>AND('Planilla_General_03-12-2012_9_3'!L2561,"AAAAAG3tbww=")</f>
        <v>#VALUE!</v>
      </c>
      <c r="N161" t="e">
        <f>AND('Planilla_General_03-12-2012_9_3'!M2561,"AAAAAG3tbw0=")</f>
        <v>#VALUE!</v>
      </c>
      <c r="O161" t="e">
        <f>AND('Planilla_General_03-12-2012_9_3'!N2561,"AAAAAG3tbw4=")</f>
        <v>#VALUE!</v>
      </c>
      <c r="P161" t="e">
        <f>AND('Planilla_General_03-12-2012_9_3'!O2561,"AAAAAG3tbw8=")</f>
        <v>#VALUE!</v>
      </c>
      <c r="Q161">
        <f>IF('Planilla_General_03-12-2012_9_3'!2562:2562,"AAAAAG3tbxA=",0)</f>
        <v>0</v>
      </c>
      <c r="R161" t="e">
        <f>AND('Planilla_General_03-12-2012_9_3'!A2562,"AAAAAG3tbxE=")</f>
        <v>#VALUE!</v>
      </c>
      <c r="S161" t="e">
        <f>AND('Planilla_General_03-12-2012_9_3'!B2562,"AAAAAG3tbxI=")</f>
        <v>#VALUE!</v>
      </c>
      <c r="T161" t="e">
        <f>AND('Planilla_General_03-12-2012_9_3'!C2562,"AAAAAG3tbxM=")</f>
        <v>#VALUE!</v>
      </c>
      <c r="U161" t="e">
        <f>AND('Planilla_General_03-12-2012_9_3'!D2562,"AAAAAG3tbxQ=")</f>
        <v>#VALUE!</v>
      </c>
      <c r="V161" t="e">
        <f>AND('Planilla_General_03-12-2012_9_3'!E2562,"AAAAAG3tbxU=")</f>
        <v>#VALUE!</v>
      </c>
      <c r="W161" t="e">
        <f>AND('Planilla_General_03-12-2012_9_3'!F2562,"AAAAAG3tbxY=")</f>
        <v>#VALUE!</v>
      </c>
      <c r="X161" t="e">
        <f>AND('Planilla_General_03-12-2012_9_3'!G2562,"AAAAAG3tbxc=")</f>
        <v>#VALUE!</v>
      </c>
      <c r="Y161" t="e">
        <f>AND('Planilla_General_03-12-2012_9_3'!H2562,"AAAAAG3tbxg=")</f>
        <v>#VALUE!</v>
      </c>
      <c r="Z161" t="e">
        <f>AND('Planilla_General_03-12-2012_9_3'!I2562,"AAAAAG3tbxk=")</f>
        <v>#VALUE!</v>
      </c>
      <c r="AA161" t="e">
        <f>AND('Planilla_General_03-12-2012_9_3'!J2562,"AAAAAG3tbxo=")</f>
        <v>#VALUE!</v>
      </c>
      <c r="AB161" t="e">
        <f>AND('Planilla_General_03-12-2012_9_3'!K2562,"AAAAAG3tbxs=")</f>
        <v>#VALUE!</v>
      </c>
      <c r="AC161" t="e">
        <f>AND('Planilla_General_03-12-2012_9_3'!L2562,"AAAAAG3tbxw=")</f>
        <v>#VALUE!</v>
      </c>
      <c r="AD161" t="e">
        <f>AND('Planilla_General_03-12-2012_9_3'!M2562,"AAAAAG3tbx0=")</f>
        <v>#VALUE!</v>
      </c>
      <c r="AE161" t="e">
        <f>AND('Planilla_General_03-12-2012_9_3'!N2562,"AAAAAG3tbx4=")</f>
        <v>#VALUE!</v>
      </c>
      <c r="AF161" t="e">
        <f>AND('Planilla_General_03-12-2012_9_3'!O2562,"AAAAAG3tbx8=")</f>
        <v>#VALUE!</v>
      </c>
      <c r="AG161">
        <f>IF('Planilla_General_03-12-2012_9_3'!2563:2563,"AAAAAG3tbyA=",0)</f>
        <v>0</v>
      </c>
      <c r="AH161" t="e">
        <f>AND('Planilla_General_03-12-2012_9_3'!A2563,"AAAAAG3tbyE=")</f>
        <v>#VALUE!</v>
      </c>
      <c r="AI161" t="e">
        <f>AND('Planilla_General_03-12-2012_9_3'!B2563,"AAAAAG3tbyI=")</f>
        <v>#VALUE!</v>
      </c>
      <c r="AJ161" t="e">
        <f>AND('Planilla_General_03-12-2012_9_3'!C2563,"AAAAAG3tbyM=")</f>
        <v>#VALUE!</v>
      </c>
      <c r="AK161" t="e">
        <f>AND('Planilla_General_03-12-2012_9_3'!D2563,"AAAAAG3tbyQ=")</f>
        <v>#VALUE!</v>
      </c>
      <c r="AL161" t="e">
        <f>AND('Planilla_General_03-12-2012_9_3'!E2563,"AAAAAG3tbyU=")</f>
        <v>#VALUE!</v>
      </c>
      <c r="AM161" t="e">
        <f>AND('Planilla_General_03-12-2012_9_3'!F2563,"AAAAAG3tbyY=")</f>
        <v>#VALUE!</v>
      </c>
      <c r="AN161" t="e">
        <f>AND('Planilla_General_03-12-2012_9_3'!G2563,"AAAAAG3tbyc=")</f>
        <v>#VALUE!</v>
      </c>
      <c r="AO161" t="e">
        <f>AND('Planilla_General_03-12-2012_9_3'!H2563,"AAAAAG3tbyg=")</f>
        <v>#VALUE!</v>
      </c>
      <c r="AP161" t="e">
        <f>AND('Planilla_General_03-12-2012_9_3'!I2563,"AAAAAG3tbyk=")</f>
        <v>#VALUE!</v>
      </c>
      <c r="AQ161" t="e">
        <f>AND('Planilla_General_03-12-2012_9_3'!J2563,"AAAAAG3tbyo=")</f>
        <v>#VALUE!</v>
      </c>
      <c r="AR161" t="e">
        <f>AND('Planilla_General_03-12-2012_9_3'!K2563,"AAAAAG3tbys=")</f>
        <v>#VALUE!</v>
      </c>
      <c r="AS161" t="e">
        <f>AND('Planilla_General_03-12-2012_9_3'!L2563,"AAAAAG3tbyw=")</f>
        <v>#VALUE!</v>
      </c>
      <c r="AT161" t="e">
        <f>AND('Planilla_General_03-12-2012_9_3'!M2563,"AAAAAG3tby0=")</f>
        <v>#VALUE!</v>
      </c>
      <c r="AU161" t="e">
        <f>AND('Planilla_General_03-12-2012_9_3'!N2563,"AAAAAG3tby4=")</f>
        <v>#VALUE!</v>
      </c>
      <c r="AV161" t="e">
        <f>AND('Planilla_General_03-12-2012_9_3'!O2563,"AAAAAG3tby8=")</f>
        <v>#VALUE!</v>
      </c>
      <c r="AW161">
        <f>IF('Planilla_General_03-12-2012_9_3'!2564:2564,"AAAAAG3tbzA=",0)</f>
        <v>0</v>
      </c>
      <c r="AX161" t="e">
        <f>AND('Planilla_General_03-12-2012_9_3'!A2564,"AAAAAG3tbzE=")</f>
        <v>#VALUE!</v>
      </c>
      <c r="AY161" t="e">
        <f>AND('Planilla_General_03-12-2012_9_3'!B2564,"AAAAAG3tbzI=")</f>
        <v>#VALUE!</v>
      </c>
      <c r="AZ161" t="e">
        <f>AND('Planilla_General_03-12-2012_9_3'!C2564,"AAAAAG3tbzM=")</f>
        <v>#VALUE!</v>
      </c>
      <c r="BA161" t="e">
        <f>AND('Planilla_General_03-12-2012_9_3'!D2564,"AAAAAG3tbzQ=")</f>
        <v>#VALUE!</v>
      </c>
      <c r="BB161" t="e">
        <f>AND('Planilla_General_03-12-2012_9_3'!E2564,"AAAAAG3tbzU=")</f>
        <v>#VALUE!</v>
      </c>
      <c r="BC161" t="e">
        <f>AND('Planilla_General_03-12-2012_9_3'!F2564,"AAAAAG3tbzY=")</f>
        <v>#VALUE!</v>
      </c>
      <c r="BD161" t="e">
        <f>AND('Planilla_General_03-12-2012_9_3'!G2564,"AAAAAG3tbzc=")</f>
        <v>#VALUE!</v>
      </c>
      <c r="BE161" t="e">
        <f>AND('Planilla_General_03-12-2012_9_3'!H2564,"AAAAAG3tbzg=")</f>
        <v>#VALUE!</v>
      </c>
      <c r="BF161" t="e">
        <f>AND('Planilla_General_03-12-2012_9_3'!I2564,"AAAAAG3tbzk=")</f>
        <v>#VALUE!</v>
      </c>
      <c r="BG161" t="e">
        <f>AND('Planilla_General_03-12-2012_9_3'!J2564,"AAAAAG3tbzo=")</f>
        <v>#VALUE!</v>
      </c>
      <c r="BH161" t="e">
        <f>AND('Planilla_General_03-12-2012_9_3'!K2564,"AAAAAG3tbzs=")</f>
        <v>#VALUE!</v>
      </c>
      <c r="BI161" t="e">
        <f>AND('Planilla_General_03-12-2012_9_3'!L2564,"AAAAAG3tbzw=")</f>
        <v>#VALUE!</v>
      </c>
      <c r="BJ161" t="e">
        <f>AND('Planilla_General_03-12-2012_9_3'!M2564,"AAAAAG3tbz0=")</f>
        <v>#VALUE!</v>
      </c>
      <c r="BK161" t="e">
        <f>AND('Planilla_General_03-12-2012_9_3'!N2564,"AAAAAG3tbz4=")</f>
        <v>#VALUE!</v>
      </c>
      <c r="BL161" t="e">
        <f>AND('Planilla_General_03-12-2012_9_3'!O2564,"AAAAAG3tbz8=")</f>
        <v>#VALUE!</v>
      </c>
      <c r="BM161">
        <f>IF('Planilla_General_03-12-2012_9_3'!2565:2565,"AAAAAG3tb0A=",0)</f>
        <v>0</v>
      </c>
      <c r="BN161" t="e">
        <f>AND('Planilla_General_03-12-2012_9_3'!A2565,"AAAAAG3tb0E=")</f>
        <v>#VALUE!</v>
      </c>
      <c r="BO161" t="e">
        <f>AND('Planilla_General_03-12-2012_9_3'!B2565,"AAAAAG3tb0I=")</f>
        <v>#VALUE!</v>
      </c>
      <c r="BP161" t="e">
        <f>AND('Planilla_General_03-12-2012_9_3'!C2565,"AAAAAG3tb0M=")</f>
        <v>#VALUE!</v>
      </c>
      <c r="BQ161" t="e">
        <f>AND('Planilla_General_03-12-2012_9_3'!D2565,"AAAAAG3tb0Q=")</f>
        <v>#VALUE!</v>
      </c>
      <c r="BR161" t="e">
        <f>AND('Planilla_General_03-12-2012_9_3'!E2565,"AAAAAG3tb0U=")</f>
        <v>#VALUE!</v>
      </c>
      <c r="BS161" t="e">
        <f>AND('Planilla_General_03-12-2012_9_3'!F2565,"AAAAAG3tb0Y=")</f>
        <v>#VALUE!</v>
      </c>
      <c r="BT161" t="e">
        <f>AND('Planilla_General_03-12-2012_9_3'!G2565,"AAAAAG3tb0c=")</f>
        <v>#VALUE!</v>
      </c>
      <c r="BU161" t="e">
        <f>AND('Planilla_General_03-12-2012_9_3'!H2565,"AAAAAG3tb0g=")</f>
        <v>#VALUE!</v>
      </c>
      <c r="BV161" t="e">
        <f>AND('Planilla_General_03-12-2012_9_3'!I2565,"AAAAAG3tb0k=")</f>
        <v>#VALUE!</v>
      </c>
      <c r="BW161" t="e">
        <f>AND('Planilla_General_03-12-2012_9_3'!J2565,"AAAAAG3tb0o=")</f>
        <v>#VALUE!</v>
      </c>
      <c r="BX161" t="e">
        <f>AND('Planilla_General_03-12-2012_9_3'!K2565,"AAAAAG3tb0s=")</f>
        <v>#VALUE!</v>
      </c>
      <c r="BY161" t="e">
        <f>AND('Planilla_General_03-12-2012_9_3'!L2565,"AAAAAG3tb0w=")</f>
        <v>#VALUE!</v>
      </c>
      <c r="BZ161" t="e">
        <f>AND('Planilla_General_03-12-2012_9_3'!M2565,"AAAAAG3tb00=")</f>
        <v>#VALUE!</v>
      </c>
      <c r="CA161" t="e">
        <f>AND('Planilla_General_03-12-2012_9_3'!N2565,"AAAAAG3tb04=")</f>
        <v>#VALUE!</v>
      </c>
      <c r="CB161" t="e">
        <f>AND('Planilla_General_03-12-2012_9_3'!O2565,"AAAAAG3tb08=")</f>
        <v>#VALUE!</v>
      </c>
      <c r="CC161">
        <f>IF('Planilla_General_03-12-2012_9_3'!2566:2566,"AAAAAG3tb1A=",0)</f>
        <v>0</v>
      </c>
      <c r="CD161" t="e">
        <f>AND('Planilla_General_03-12-2012_9_3'!A2566,"AAAAAG3tb1E=")</f>
        <v>#VALUE!</v>
      </c>
      <c r="CE161" t="e">
        <f>AND('Planilla_General_03-12-2012_9_3'!B2566,"AAAAAG3tb1I=")</f>
        <v>#VALUE!</v>
      </c>
      <c r="CF161" t="e">
        <f>AND('Planilla_General_03-12-2012_9_3'!C2566,"AAAAAG3tb1M=")</f>
        <v>#VALUE!</v>
      </c>
      <c r="CG161" t="e">
        <f>AND('Planilla_General_03-12-2012_9_3'!D2566,"AAAAAG3tb1Q=")</f>
        <v>#VALUE!</v>
      </c>
      <c r="CH161" t="e">
        <f>AND('Planilla_General_03-12-2012_9_3'!E2566,"AAAAAG3tb1U=")</f>
        <v>#VALUE!</v>
      </c>
      <c r="CI161" t="e">
        <f>AND('Planilla_General_03-12-2012_9_3'!F2566,"AAAAAG3tb1Y=")</f>
        <v>#VALUE!</v>
      </c>
      <c r="CJ161" t="e">
        <f>AND('Planilla_General_03-12-2012_9_3'!G2566,"AAAAAG3tb1c=")</f>
        <v>#VALUE!</v>
      </c>
      <c r="CK161" t="e">
        <f>AND('Planilla_General_03-12-2012_9_3'!H2566,"AAAAAG3tb1g=")</f>
        <v>#VALUE!</v>
      </c>
      <c r="CL161" t="e">
        <f>AND('Planilla_General_03-12-2012_9_3'!I2566,"AAAAAG3tb1k=")</f>
        <v>#VALUE!</v>
      </c>
      <c r="CM161" t="e">
        <f>AND('Planilla_General_03-12-2012_9_3'!J2566,"AAAAAG3tb1o=")</f>
        <v>#VALUE!</v>
      </c>
      <c r="CN161" t="e">
        <f>AND('Planilla_General_03-12-2012_9_3'!K2566,"AAAAAG3tb1s=")</f>
        <v>#VALUE!</v>
      </c>
      <c r="CO161" t="e">
        <f>AND('Planilla_General_03-12-2012_9_3'!L2566,"AAAAAG3tb1w=")</f>
        <v>#VALUE!</v>
      </c>
      <c r="CP161" t="e">
        <f>AND('Planilla_General_03-12-2012_9_3'!M2566,"AAAAAG3tb10=")</f>
        <v>#VALUE!</v>
      </c>
      <c r="CQ161" t="e">
        <f>AND('Planilla_General_03-12-2012_9_3'!N2566,"AAAAAG3tb14=")</f>
        <v>#VALUE!</v>
      </c>
      <c r="CR161" t="e">
        <f>AND('Planilla_General_03-12-2012_9_3'!O2566,"AAAAAG3tb18=")</f>
        <v>#VALUE!</v>
      </c>
      <c r="CS161">
        <f>IF('Planilla_General_03-12-2012_9_3'!2567:2567,"AAAAAG3tb2A=",0)</f>
        <v>0</v>
      </c>
      <c r="CT161" t="e">
        <f>AND('Planilla_General_03-12-2012_9_3'!A2567,"AAAAAG3tb2E=")</f>
        <v>#VALUE!</v>
      </c>
      <c r="CU161" t="e">
        <f>AND('Planilla_General_03-12-2012_9_3'!B2567,"AAAAAG3tb2I=")</f>
        <v>#VALUE!</v>
      </c>
      <c r="CV161" t="e">
        <f>AND('Planilla_General_03-12-2012_9_3'!C2567,"AAAAAG3tb2M=")</f>
        <v>#VALUE!</v>
      </c>
      <c r="CW161" t="e">
        <f>AND('Planilla_General_03-12-2012_9_3'!D2567,"AAAAAG3tb2Q=")</f>
        <v>#VALUE!</v>
      </c>
      <c r="CX161" t="e">
        <f>AND('Planilla_General_03-12-2012_9_3'!E2567,"AAAAAG3tb2U=")</f>
        <v>#VALUE!</v>
      </c>
      <c r="CY161" t="e">
        <f>AND('Planilla_General_03-12-2012_9_3'!F2567,"AAAAAG3tb2Y=")</f>
        <v>#VALUE!</v>
      </c>
      <c r="CZ161" t="e">
        <f>AND('Planilla_General_03-12-2012_9_3'!G2567,"AAAAAG3tb2c=")</f>
        <v>#VALUE!</v>
      </c>
      <c r="DA161" t="e">
        <f>AND('Planilla_General_03-12-2012_9_3'!H2567,"AAAAAG3tb2g=")</f>
        <v>#VALUE!</v>
      </c>
      <c r="DB161" t="e">
        <f>AND('Planilla_General_03-12-2012_9_3'!I2567,"AAAAAG3tb2k=")</f>
        <v>#VALUE!</v>
      </c>
      <c r="DC161" t="e">
        <f>AND('Planilla_General_03-12-2012_9_3'!J2567,"AAAAAG3tb2o=")</f>
        <v>#VALUE!</v>
      </c>
      <c r="DD161" t="e">
        <f>AND('Planilla_General_03-12-2012_9_3'!K2567,"AAAAAG3tb2s=")</f>
        <v>#VALUE!</v>
      </c>
      <c r="DE161" t="e">
        <f>AND('Planilla_General_03-12-2012_9_3'!L2567,"AAAAAG3tb2w=")</f>
        <v>#VALUE!</v>
      </c>
      <c r="DF161" t="e">
        <f>AND('Planilla_General_03-12-2012_9_3'!M2567,"AAAAAG3tb20=")</f>
        <v>#VALUE!</v>
      </c>
      <c r="DG161" t="e">
        <f>AND('Planilla_General_03-12-2012_9_3'!N2567,"AAAAAG3tb24=")</f>
        <v>#VALUE!</v>
      </c>
      <c r="DH161" t="e">
        <f>AND('Planilla_General_03-12-2012_9_3'!O2567,"AAAAAG3tb28=")</f>
        <v>#VALUE!</v>
      </c>
      <c r="DI161">
        <f>IF('Planilla_General_03-12-2012_9_3'!2568:2568,"AAAAAG3tb3A=",0)</f>
        <v>0</v>
      </c>
      <c r="DJ161" t="e">
        <f>AND('Planilla_General_03-12-2012_9_3'!A2568,"AAAAAG3tb3E=")</f>
        <v>#VALUE!</v>
      </c>
      <c r="DK161" t="e">
        <f>AND('Planilla_General_03-12-2012_9_3'!B2568,"AAAAAG3tb3I=")</f>
        <v>#VALUE!</v>
      </c>
      <c r="DL161" t="e">
        <f>AND('Planilla_General_03-12-2012_9_3'!C2568,"AAAAAG3tb3M=")</f>
        <v>#VALUE!</v>
      </c>
      <c r="DM161" t="e">
        <f>AND('Planilla_General_03-12-2012_9_3'!D2568,"AAAAAG3tb3Q=")</f>
        <v>#VALUE!</v>
      </c>
      <c r="DN161" t="e">
        <f>AND('Planilla_General_03-12-2012_9_3'!E2568,"AAAAAG3tb3U=")</f>
        <v>#VALUE!</v>
      </c>
      <c r="DO161" t="e">
        <f>AND('Planilla_General_03-12-2012_9_3'!F2568,"AAAAAG3tb3Y=")</f>
        <v>#VALUE!</v>
      </c>
      <c r="DP161" t="e">
        <f>AND('Planilla_General_03-12-2012_9_3'!G2568,"AAAAAG3tb3c=")</f>
        <v>#VALUE!</v>
      </c>
      <c r="DQ161" t="e">
        <f>AND('Planilla_General_03-12-2012_9_3'!H2568,"AAAAAG3tb3g=")</f>
        <v>#VALUE!</v>
      </c>
      <c r="DR161" t="e">
        <f>AND('Planilla_General_03-12-2012_9_3'!I2568,"AAAAAG3tb3k=")</f>
        <v>#VALUE!</v>
      </c>
      <c r="DS161" t="e">
        <f>AND('Planilla_General_03-12-2012_9_3'!J2568,"AAAAAG3tb3o=")</f>
        <v>#VALUE!</v>
      </c>
      <c r="DT161" t="e">
        <f>AND('Planilla_General_03-12-2012_9_3'!K2568,"AAAAAG3tb3s=")</f>
        <v>#VALUE!</v>
      </c>
      <c r="DU161" t="e">
        <f>AND('Planilla_General_03-12-2012_9_3'!L2568,"AAAAAG3tb3w=")</f>
        <v>#VALUE!</v>
      </c>
      <c r="DV161" t="e">
        <f>AND('Planilla_General_03-12-2012_9_3'!M2568,"AAAAAG3tb30=")</f>
        <v>#VALUE!</v>
      </c>
      <c r="DW161" t="e">
        <f>AND('Planilla_General_03-12-2012_9_3'!N2568,"AAAAAG3tb34=")</f>
        <v>#VALUE!</v>
      </c>
      <c r="DX161" t="e">
        <f>AND('Planilla_General_03-12-2012_9_3'!O2568,"AAAAAG3tb38=")</f>
        <v>#VALUE!</v>
      </c>
      <c r="DY161">
        <f>IF('Planilla_General_03-12-2012_9_3'!2569:2569,"AAAAAG3tb4A=",0)</f>
        <v>0</v>
      </c>
      <c r="DZ161" t="e">
        <f>AND('Planilla_General_03-12-2012_9_3'!A2569,"AAAAAG3tb4E=")</f>
        <v>#VALUE!</v>
      </c>
      <c r="EA161" t="e">
        <f>AND('Planilla_General_03-12-2012_9_3'!B2569,"AAAAAG3tb4I=")</f>
        <v>#VALUE!</v>
      </c>
      <c r="EB161" t="e">
        <f>AND('Planilla_General_03-12-2012_9_3'!C2569,"AAAAAG3tb4M=")</f>
        <v>#VALUE!</v>
      </c>
      <c r="EC161" t="e">
        <f>AND('Planilla_General_03-12-2012_9_3'!D2569,"AAAAAG3tb4Q=")</f>
        <v>#VALUE!</v>
      </c>
      <c r="ED161" t="e">
        <f>AND('Planilla_General_03-12-2012_9_3'!E2569,"AAAAAG3tb4U=")</f>
        <v>#VALUE!</v>
      </c>
      <c r="EE161" t="e">
        <f>AND('Planilla_General_03-12-2012_9_3'!F2569,"AAAAAG3tb4Y=")</f>
        <v>#VALUE!</v>
      </c>
      <c r="EF161" t="e">
        <f>AND('Planilla_General_03-12-2012_9_3'!G2569,"AAAAAG3tb4c=")</f>
        <v>#VALUE!</v>
      </c>
      <c r="EG161" t="e">
        <f>AND('Planilla_General_03-12-2012_9_3'!H2569,"AAAAAG3tb4g=")</f>
        <v>#VALUE!</v>
      </c>
      <c r="EH161" t="e">
        <f>AND('Planilla_General_03-12-2012_9_3'!I2569,"AAAAAG3tb4k=")</f>
        <v>#VALUE!</v>
      </c>
      <c r="EI161" t="e">
        <f>AND('Planilla_General_03-12-2012_9_3'!J2569,"AAAAAG3tb4o=")</f>
        <v>#VALUE!</v>
      </c>
      <c r="EJ161" t="e">
        <f>AND('Planilla_General_03-12-2012_9_3'!K2569,"AAAAAG3tb4s=")</f>
        <v>#VALUE!</v>
      </c>
      <c r="EK161" t="e">
        <f>AND('Planilla_General_03-12-2012_9_3'!L2569,"AAAAAG3tb4w=")</f>
        <v>#VALUE!</v>
      </c>
      <c r="EL161" t="e">
        <f>AND('Planilla_General_03-12-2012_9_3'!M2569,"AAAAAG3tb40=")</f>
        <v>#VALUE!</v>
      </c>
      <c r="EM161" t="e">
        <f>AND('Planilla_General_03-12-2012_9_3'!N2569,"AAAAAG3tb44=")</f>
        <v>#VALUE!</v>
      </c>
      <c r="EN161" t="e">
        <f>AND('Planilla_General_03-12-2012_9_3'!O2569,"AAAAAG3tb48=")</f>
        <v>#VALUE!</v>
      </c>
      <c r="EO161">
        <f>IF('Planilla_General_03-12-2012_9_3'!2570:2570,"AAAAAG3tb5A=",0)</f>
        <v>0</v>
      </c>
      <c r="EP161" t="e">
        <f>AND('Planilla_General_03-12-2012_9_3'!A2570,"AAAAAG3tb5E=")</f>
        <v>#VALUE!</v>
      </c>
      <c r="EQ161" t="e">
        <f>AND('Planilla_General_03-12-2012_9_3'!B2570,"AAAAAG3tb5I=")</f>
        <v>#VALUE!</v>
      </c>
      <c r="ER161" t="e">
        <f>AND('Planilla_General_03-12-2012_9_3'!C2570,"AAAAAG3tb5M=")</f>
        <v>#VALUE!</v>
      </c>
      <c r="ES161" t="e">
        <f>AND('Planilla_General_03-12-2012_9_3'!D2570,"AAAAAG3tb5Q=")</f>
        <v>#VALUE!</v>
      </c>
      <c r="ET161" t="e">
        <f>AND('Planilla_General_03-12-2012_9_3'!E2570,"AAAAAG3tb5U=")</f>
        <v>#VALUE!</v>
      </c>
      <c r="EU161" t="e">
        <f>AND('Planilla_General_03-12-2012_9_3'!F2570,"AAAAAG3tb5Y=")</f>
        <v>#VALUE!</v>
      </c>
      <c r="EV161" t="e">
        <f>AND('Planilla_General_03-12-2012_9_3'!G2570,"AAAAAG3tb5c=")</f>
        <v>#VALUE!</v>
      </c>
      <c r="EW161" t="e">
        <f>AND('Planilla_General_03-12-2012_9_3'!H2570,"AAAAAG3tb5g=")</f>
        <v>#VALUE!</v>
      </c>
      <c r="EX161" t="e">
        <f>AND('Planilla_General_03-12-2012_9_3'!I2570,"AAAAAG3tb5k=")</f>
        <v>#VALUE!</v>
      </c>
      <c r="EY161" t="e">
        <f>AND('Planilla_General_03-12-2012_9_3'!J2570,"AAAAAG3tb5o=")</f>
        <v>#VALUE!</v>
      </c>
      <c r="EZ161" t="e">
        <f>AND('Planilla_General_03-12-2012_9_3'!K2570,"AAAAAG3tb5s=")</f>
        <v>#VALUE!</v>
      </c>
      <c r="FA161" t="e">
        <f>AND('Planilla_General_03-12-2012_9_3'!L2570,"AAAAAG3tb5w=")</f>
        <v>#VALUE!</v>
      </c>
      <c r="FB161" t="e">
        <f>AND('Planilla_General_03-12-2012_9_3'!M2570,"AAAAAG3tb50=")</f>
        <v>#VALUE!</v>
      </c>
      <c r="FC161" t="e">
        <f>AND('Planilla_General_03-12-2012_9_3'!N2570,"AAAAAG3tb54=")</f>
        <v>#VALUE!</v>
      </c>
      <c r="FD161" t="e">
        <f>AND('Planilla_General_03-12-2012_9_3'!O2570,"AAAAAG3tb58=")</f>
        <v>#VALUE!</v>
      </c>
      <c r="FE161">
        <f>IF('Planilla_General_03-12-2012_9_3'!2571:2571,"AAAAAG3tb6A=",0)</f>
        <v>0</v>
      </c>
      <c r="FF161" t="e">
        <f>AND('Planilla_General_03-12-2012_9_3'!A2571,"AAAAAG3tb6E=")</f>
        <v>#VALUE!</v>
      </c>
      <c r="FG161" t="e">
        <f>AND('Planilla_General_03-12-2012_9_3'!B2571,"AAAAAG3tb6I=")</f>
        <v>#VALUE!</v>
      </c>
      <c r="FH161" t="e">
        <f>AND('Planilla_General_03-12-2012_9_3'!C2571,"AAAAAG3tb6M=")</f>
        <v>#VALUE!</v>
      </c>
      <c r="FI161" t="e">
        <f>AND('Planilla_General_03-12-2012_9_3'!D2571,"AAAAAG3tb6Q=")</f>
        <v>#VALUE!</v>
      </c>
      <c r="FJ161" t="e">
        <f>AND('Planilla_General_03-12-2012_9_3'!E2571,"AAAAAG3tb6U=")</f>
        <v>#VALUE!</v>
      </c>
      <c r="FK161" t="e">
        <f>AND('Planilla_General_03-12-2012_9_3'!F2571,"AAAAAG3tb6Y=")</f>
        <v>#VALUE!</v>
      </c>
      <c r="FL161" t="e">
        <f>AND('Planilla_General_03-12-2012_9_3'!G2571,"AAAAAG3tb6c=")</f>
        <v>#VALUE!</v>
      </c>
      <c r="FM161" t="e">
        <f>AND('Planilla_General_03-12-2012_9_3'!H2571,"AAAAAG3tb6g=")</f>
        <v>#VALUE!</v>
      </c>
      <c r="FN161" t="e">
        <f>AND('Planilla_General_03-12-2012_9_3'!I2571,"AAAAAG3tb6k=")</f>
        <v>#VALUE!</v>
      </c>
      <c r="FO161" t="e">
        <f>AND('Planilla_General_03-12-2012_9_3'!J2571,"AAAAAG3tb6o=")</f>
        <v>#VALUE!</v>
      </c>
      <c r="FP161" t="e">
        <f>AND('Planilla_General_03-12-2012_9_3'!K2571,"AAAAAG3tb6s=")</f>
        <v>#VALUE!</v>
      </c>
      <c r="FQ161" t="e">
        <f>AND('Planilla_General_03-12-2012_9_3'!L2571,"AAAAAG3tb6w=")</f>
        <v>#VALUE!</v>
      </c>
      <c r="FR161" t="e">
        <f>AND('Planilla_General_03-12-2012_9_3'!M2571,"AAAAAG3tb60=")</f>
        <v>#VALUE!</v>
      </c>
      <c r="FS161" t="e">
        <f>AND('Planilla_General_03-12-2012_9_3'!N2571,"AAAAAG3tb64=")</f>
        <v>#VALUE!</v>
      </c>
      <c r="FT161" t="e">
        <f>AND('Planilla_General_03-12-2012_9_3'!O2571,"AAAAAG3tb68=")</f>
        <v>#VALUE!</v>
      </c>
      <c r="FU161">
        <f>IF('Planilla_General_03-12-2012_9_3'!2572:2572,"AAAAAG3tb7A=",0)</f>
        <v>0</v>
      </c>
      <c r="FV161" t="e">
        <f>AND('Planilla_General_03-12-2012_9_3'!A2572,"AAAAAG3tb7E=")</f>
        <v>#VALUE!</v>
      </c>
      <c r="FW161" t="e">
        <f>AND('Planilla_General_03-12-2012_9_3'!B2572,"AAAAAG3tb7I=")</f>
        <v>#VALUE!</v>
      </c>
      <c r="FX161" t="e">
        <f>AND('Planilla_General_03-12-2012_9_3'!C2572,"AAAAAG3tb7M=")</f>
        <v>#VALUE!</v>
      </c>
      <c r="FY161" t="e">
        <f>AND('Planilla_General_03-12-2012_9_3'!D2572,"AAAAAG3tb7Q=")</f>
        <v>#VALUE!</v>
      </c>
      <c r="FZ161" t="e">
        <f>AND('Planilla_General_03-12-2012_9_3'!E2572,"AAAAAG3tb7U=")</f>
        <v>#VALUE!</v>
      </c>
      <c r="GA161" t="e">
        <f>AND('Planilla_General_03-12-2012_9_3'!F2572,"AAAAAG3tb7Y=")</f>
        <v>#VALUE!</v>
      </c>
      <c r="GB161" t="e">
        <f>AND('Planilla_General_03-12-2012_9_3'!G2572,"AAAAAG3tb7c=")</f>
        <v>#VALUE!</v>
      </c>
      <c r="GC161" t="e">
        <f>AND('Planilla_General_03-12-2012_9_3'!H2572,"AAAAAG3tb7g=")</f>
        <v>#VALUE!</v>
      </c>
      <c r="GD161" t="e">
        <f>AND('Planilla_General_03-12-2012_9_3'!I2572,"AAAAAG3tb7k=")</f>
        <v>#VALUE!</v>
      </c>
      <c r="GE161" t="e">
        <f>AND('Planilla_General_03-12-2012_9_3'!J2572,"AAAAAG3tb7o=")</f>
        <v>#VALUE!</v>
      </c>
      <c r="GF161" t="e">
        <f>AND('Planilla_General_03-12-2012_9_3'!K2572,"AAAAAG3tb7s=")</f>
        <v>#VALUE!</v>
      </c>
      <c r="GG161" t="e">
        <f>AND('Planilla_General_03-12-2012_9_3'!L2572,"AAAAAG3tb7w=")</f>
        <v>#VALUE!</v>
      </c>
      <c r="GH161" t="e">
        <f>AND('Planilla_General_03-12-2012_9_3'!M2572,"AAAAAG3tb70=")</f>
        <v>#VALUE!</v>
      </c>
      <c r="GI161" t="e">
        <f>AND('Planilla_General_03-12-2012_9_3'!N2572,"AAAAAG3tb74=")</f>
        <v>#VALUE!</v>
      </c>
      <c r="GJ161" t="e">
        <f>AND('Planilla_General_03-12-2012_9_3'!O2572,"AAAAAG3tb78=")</f>
        <v>#VALUE!</v>
      </c>
      <c r="GK161">
        <f>IF('Planilla_General_03-12-2012_9_3'!2573:2573,"AAAAAG3tb8A=",0)</f>
        <v>0</v>
      </c>
      <c r="GL161" t="e">
        <f>AND('Planilla_General_03-12-2012_9_3'!A2573,"AAAAAG3tb8E=")</f>
        <v>#VALUE!</v>
      </c>
      <c r="GM161" t="e">
        <f>AND('Planilla_General_03-12-2012_9_3'!B2573,"AAAAAG3tb8I=")</f>
        <v>#VALUE!</v>
      </c>
      <c r="GN161" t="e">
        <f>AND('Planilla_General_03-12-2012_9_3'!C2573,"AAAAAG3tb8M=")</f>
        <v>#VALUE!</v>
      </c>
      <c r="GO161" t="e">
        <f>AND('Planilla_General_03-12-2012_9_3'!D2573,"AAAAAG3tb8Q=")</f>
        <v>#VALUE!</v>
      </c>
      <c r="GP161" t="e">
        <f>AND('Planilla_General_03-12-2012_9_3'!E2573,"AAAAAG3tb8U=")</f>
        <v>#VALUE!</v>
      </c>
      <c r="GQ161" t="e">
        <f>AND('Planilla_General_03-12-2012_9_3'!F2573,"AAAAAG3tb8Y=")</f>
        <v>#VALUE!</v>
      </c>
      <c r="GR161" t="e">
        <f>AND('Planilla_General_03-12-2012_9_3'!G2573,"AAAAAG3tb8c=")</f>
        <v>#VALUE!</v>
      </c>
      <c r="GS161" t="e">
        <f>AND('Planilla_General_03-12-2012_9_3'!H2573,"AAAAAG3tb8g=")</f>
        <v>#VALUE!</v>
      </c>
      <c r="GT161" t="e">
        <f>AND('Planilla_General_03-12-2012_9_3'!I2573,"AAAAAG3tb8k=")</f>
        <v>#VALUE!</v>
      </c>
      <c r="GU161" t="e">
        <f>AND('Planilla_General_03-12-2012_9_3'!J2573,"AAAAAG3tb8o=")</f>
        <v>#VALUE!</v>
      </c>
      <c r="GV161" t="e">
        <f>AND('Planilla_General_03-12-2012_9_3'!K2573,"AAAAAG3tb8s=")</f>
        <v>#VALUE!</v>
      </c>
      <c r="GW161" t="e">
        <f>AND('Planilla_General_03-12-2012_9_3'!L2573,"AAAAAG3tb8w=")</f>
        <v>#VALUE!</v>
      </c>
      <c r="GX161" t="e">
        <f>AND('Planilla_General_03-12-2012_9_3'!M2573,"AAAAAG3tb80=")</f>
        <v>#VALUE!</v>
      </c>
      <c r="GY161" t="e">
        <f>AND('Planilla_General_03-12-2012_9_3'!N2573,"AAAAAG3tb84=")</f>
        <v>#VALUE!</v>
      </c>
      <c r="GZ161" t="e">
        <f>AND('Planilla_General_03-12-2012_9_3'!O2573,"AAAAAG3tb88=")</f>
        <v>#VALUE!</v>
      </c>
      <c r="HA161">
        <f>IF('Planilla_General_03-12-2012_9_3'!2574:2574,"AAAAAG3tb9A=",0)</f>
        <v>0</v>
      </c>
      <c r="HB161" t="e">
        <f>AND('Planilla_General_03-12-2012_9_3'!A2574,"AAAAAG3tb9E=")</f>
        <v>#VALUE!</v>
      </c>
      <c r="HC161" t="e">
        <f>AND('Planilla_General_03-12-2012_9_3'!B2574,"AAAAAG3tb9I=")</f>
        <v>#VALUE!</v>
      </c>
      <c r="HD161" t="e">
        <f>AND('Planilla_General_03-12-2012_9_3'!C2574,"AAAAAG3tb9M=")</f>
        <v>#VALUE!</v>
      </c>
      <c r="HE161" t="e">
        <f>AND('Planilla_General_03-12-2012_9_3'!D2574,"AAAAAG3tb9Q=")</f>
        <v>#VALUE!</v>
      </c>
      <c r="HF161" t="e">
        <f>AND('Planilla_General_03-12-2012_9_3'!E2574,"AAAAAG3tb9U=")</f>
        <v>#VALUE!</v>
      </c>
      <c r="HG161" t="e">
        <f>AND('Planilla_General_03-12-2012_9_3'!F2574,"AAAAAG3tb9Y=")</f>
        <v>#VALUE!</v>
      </c>
      <c r="HH161" t="e">
        <f>AND('Planilla_General_03-12-2012_9_3'!G2574,"AAAAAG3tb9c=")</f>
        <v>#VALUE!</v>
      </c>
      <c r="HI161" t="e">
        <f>AND('Planilla_General_03-12-2012_9_3'!H2574,"AAAAAG3tb9g=")</f>
        <v>#VALUE!</v>
      </c>
      <c r="HJ161" t="e">
        <f>AND('Planilla_General_03-12-2012_9_3'!I2574,"AAAAAG3tb9k=")</f>
        <v>#VALUE!</v>
      </c>
      <c r="HK161" t="e">
        <f>AND('Planilla_General_03-12-2012_9_3'!J2574,"AAAAAG3tb9o=")</f>
        <v>#VALUE!</v>
      </c>
      <c r="HL161" t="e">
        <f>AND('Planilla_General_03-12-2012_9_3'!K2574,"AAAAAG3tb9s=")</f>
        <v>#VALUE!</v>
      </c>
      <c r="HM161" t="e">
        <f>AND('Planilla_General_03-12-2012_9_3'!L2574,"AAAAAG3tb9w=")</f>
        <v>#VALUE!</v>
      </c>
      <c r="HN161" t="e">
        <f>AND('Planilla_General_03-12-2012_9_3'!M2574,"AAAAAG3tb90=")</f>
        <v>#VALUE!</v>
      </c>
      <c r="HO161" t="e">
        <f>AND('Planilla_General_03-12-2012_9_3'!N2574,"AAAAAG3tb94=")</f>
        <v>#VALUE!</v>
      </c>
      <c r="HP161" t="e">
        <f>AND('Planilla_General_03-12-2012_9_3'!O2574,"AAAAAG3tb98=")</f>
        <v>#VALUE!</v>
      </c>
      <c r="HQ161">
        <f>IF('Planilla_General_03-12-2012_9_3'!2575:2575,"AAAAAG3tb+A=",0)</f>
        <v>0</v>
      </c>
      <c r="HR161" t="e">
        <f>AND('Planilla_General_03-12-2012_9_3'!A2575,"AAAAAG3tb+E=")</f>
        <v>#VALUE!</v>
      </c>
      <c r="HS161" t="e">
        <f>AND('Planilla_General_03-12-2012_9_3'!B2575,"AAAAAG3tb+I=")</f>
        <v>#VALUE!</v>
      </c>
      <c r="HT161" t="e">
        <f>AND('Planilla_General_03-12-2012_9_3'!C2575,"AAAAAG3tb+M=")</f>
        <v>#VALUE!</v>
      </c>
      <c r="HU161" t="e">
        <f>AND('Planilla_General_03-12-2012_9_3'!D2575,"AAAAAG3tb+Q=")</f>
        <v>#VALUE!</v>
      </c>
      <c r="HV161" t="e">
        <f>AND('Planilla_General_03-12-2012_9_3'!E2575,"AAAAAG3tb+U=")</f>
        <v>#VALUE!</v>
      </c>
      <c r="HW161" t="e">
        <f>AND('Planilla_General_03-12-2012_9_3'!F2575,"AAAAAG3tb+Y=")</f>
        <v>#VALUE!</v>
      </c>
      <c r="HX161" t="e">
        <f>AND('Planilla_General_03-12-2012_9_3'!G2575,"AAAAAG3tb+c=")</f>
        <v>#VALUE!</v>
      </c>
      <c r="HY161" t="e">
        <f>AND('Planilla_General_03-12-2012_9_3'!H2575,"AAAAAG3tb+g=")</f>
        <v>#VALUE!</v>
      </c>
      <c r="HZ161" t="e">
        <f>AND('Planilla_General_03-12-2012_9_3'!I2575,"AAAAAG3tb+k=")</f>
        <v>#VALUE!</v>
      </c>
      <c r="IA161" t="e">
        <f>AND('Planilla_General_03-12-2012_9_3'!J2575,"AAAAAG3tb+o=")</f>
        <v>#VALUE!</v>
      </c>
      <c r="IB161" t="e">
        <f>AND('Planilla_General_03-12-2012_9_3'!K2575,"AAAAAG3tb+s=")</f>
        <v>#VALUE!</v>
      </c>
      <c r="IC161" t="e">
        <f>AND('Planilla_General_03-12-2012_9_3'!L2575,"AAAAAG3tb+w=")</f>
        <v>#VALUE!</v>
      </c>
      <c r="ID161" t="e">
        <f>AND('Planilla_General_03-12-2012_9_3'!M2575,"AAAAAG3tb+0=")</f>
        <v>#VALUE!</v>
      </c>
      <c r="IE161" t="e">
        <f>AND('Planilla_General_03-12-2012_9_3'!N2575,"AAAAAG3tb+4=")</f>
        <v>#VALUE!</v>
      </c>
      <c r="IF161" t="e">
        <f>AND('Planilla_General_03-12-2012_9_3'!O2575,"AAAAAG3tb+8=")</f>
        <v>#VALUE!</v>
      </c>
      <c r="IG161">
        <f>IF('Planilla_General_03-12-2012_9_3'!2576:2576,"AAAAAG3tb/A=",0)</f>
        <v>0</v>
      </c>
      <c r="IH161" t="e">
        <f>AND('Planilla_General_03-12-2012_9_3'!A2576,"AAAAAG3tb/E=")</f>
        <v>#VALUE!</v>
      </c>
      <c r="II161" t="e">
        <f>AND('Planilla_General_03-12-2012_9_3'!B2576,"AAAAAG3tb/I=")</f>
        <v>#VALUE!</v>
      </c>
      <c r="IJ161" t="e">
        <f>AND('Planilla_General_03-12-2012_9_3'!C2576,"AAAAAG3tb/M=")</f>
        <v>#VALUE!</v>
      </c>
      <c r="IK161" t="e">
        <f>AND('Planilla_General_03-12-2012_9_3'!D2576,"AAAAAG3tb/Q=")</f>
        <v>#VALUE!</v>
      </c>
      <c r="IL161" t="e">
        <f>AND('Planilla_General_03-12-2012_9_3'!E2576,"AAAAAG3tb/U=")</f>
        <v>#VALUE!</v>
      </c>
      <c r="IM161" t="e">
        <f>AND('Planilla_General_03-12-2012_9_3'!F2576,"AAAAAG3tb/Y=")</f>
        <v>#VALUE!</v>
      </c>
      <c r="IN161" t="e">
        <f>AND('Planilla_General_03-12-2012_9_3'!G2576,"AAAAAG3tb/c=")</f>
        <v>#VALUE!</v>
      </c>
      <c r="IO161" t="e">
        <f>AND('Planilla_General_03-12-2012_9_3'!H2576,"AAAAAG3tb/g=")</f>
        <v>#VALUE!</v>
      </c>
      <c r="IP161" t="e">
        <f>AND('Planilla_General_03-12-2012_9_3'!I2576,"AAAAAG3tb/k=")</f>
        <v>#VALUE!</v>
      </c>
      <c r="IQ161" t="e">
        <f>AND('Planilla_General_03-12-2012_9_3'!J2576,"AAAAAG3tb/o=")</f>
        <v>#VALUE!</v>
      </c>
      <c r="IR161" t="e">
        <f>AND('Planilla_General_03-12-2012_9_3'!K2576,"AAAAAG3tb/s=")</f>
        <v>#VALUE!</v>
      </c>
      <c r="IS161" t="e">
        <f>AND('Planilla_General_03-12-2012_9_3'!L2576,"AAAAAG3tb/w=")</f>
        <v>#VALUE!</v>
      </c>
      <c r="IT161" t="e">
        <f>AND('Planilla_General_03-12-2012_9_3'!M2576,"AAAAAG3tb/0=")</f>
        <v>#VALUE!</v>
      </c>
      <c r="IU161" t="e">
        <f>AND('Planilla_General_03-12-2012_9_3'!N2576,"AAAAAG3tb/4=")</f>
        <v>#VALUE!</v>
      </c>
      <c r="IV161" t="e">
        <f>AND('Planilla_General_03-12-2012_9_3'!O2576,"AAAAAG3tb/8=")</f>
        <v>#VALUE!</v>
      </c>
    </row>
    <row r="162" spans="1:256" x14ac:dyDescent="0.25">
      <c r="A162" t="e">
        <f>IF('Planilla_General_03-12-2012_9_3'!2577:2577,"AAAAAFfs7wA=",0)</f>
        <v>#VALUE!</v>
      </c>
      <c r="B162" t="e">
        <f>AND('Planilla_General_03-12-2012_9_3'!A2577,"AAAAAFfs7wE=")</f>
        <v>#VALUE!</v>
      </c>
      <c r="C162" t="e">
        <f>AND('Planilla_General_03-12-2012_9_3'!B2577,"AAAAAFfs7wI=")</f>
        <v>#VALUE!</v>
      </c>
      <c r="D162" t="e">
        <f>AND('Planilla_General_03-12-2012_9_3'!C2577,"AAAAAFfs7wM=")</f>
        <v>#VALUE!</v>
      </c>
      <c r="E162" t="e">
        <f>AND('Planilla_General_03-12-2012_9_3'!D2577,"AAAAAFfs7wQ=")</f>
        <v>#VALUE!</v>
      </c>
      <c r="F162" t="e">
        <f>AND('Planilla_General_03-12-2012_9_3'!E2577,"AAAAAFfs7wU=")</f>
        <v>#VALUE!</v>
      </c>
      <c r="G162" t="e">
        <f>AND('Planilla_General_03-12-2012_9_3'!F2577,"AAAAAFfs7wY=")</f>
        <v>#VALUE!</v>
      </c>
      <c r="H162" t="e">
        <f>AND('Planilla_General_03-12-2012_9_3'!G2577,"AAAAAFfs7wc=")</f>
        <v>#VALUE!</v>
      </c>
      <c r="I162" t="e">
        <f>AND('Planilla_General_03-12-2012_9_3'!H2577,"AAAAAFfs7wg=")</f>
        <v>#VALUE!</v>
      </c>
      <c r="J162" t="e">
        <f>AND('Planilla_General_03-12-2012_9_3'!I2577,"AAAAAFfs7wk=")</f>
        <v>#VALUE!</v>
      </c>
      <c r="K162" t="e">
        <f>AND('Planilla_General_03-12-2012_9_3'!J2577,"AAAAAFfs7wo=")</f>
        <v>#VALUE!</v>
      </c>
      <c r="L162" t="e">
        <f>AND('Planilla_General_03-12-2012_9_3'!K2577,"AAAAAFfs7ws=")</f>
        <v>#VALUE!</v>
      </c>
      <c r="M162" t="e">
        <f>AND('Planilla_General_03-12-2012_9_3'!L2577,"AAAAAFfs7ww=")</f>
        <v>#VALUE!</v>
      </c>
      <c r="N162" t="e">
        <f>AND('Planilla_General_03-12-2012_9_3'!M2577,"AAAAAFfs7w0=")</f>
        <v>#VALUE!</v>
      </c>
      <c r="O162" t="e">
        <f>AND('Planilla_General_03-12-2012_9_3'!N2577,"AAAAAFfs7w4=")</f>
        <v>#VALUE!</v>
      </c>
      <c r="P162" t="e">
        <f>AND('Planilla_General_03-12-2012_9_3'!O2577,"AAAAAFfs7w8=")</f>
        <v>#VALUE!</v>
      </c>
      <c r="Q162">
        <f>IF('Planilla_General_03-12-2012_9_3'!2578:2578,"AAAAAFfs7xA=",0)</f>
        <v>0</v>
      </c>
      <c r="R162" t="e">
        <f>AND('Planilla_General_03-12-2012_9_3'!A2578,"AAAAAFfs7xE=")</f>
        <v>#VALUE!</v>
      </c>
      <c r="S162" t="e">
        <f>AND('Planilla_General_03-12-2012_9_3'!B2578,"AAAAAFfs7xI=")</f>
        <v>#VALUE!</v>
      </c>
      <c r="T162" t="e">
        <f>AND('Planilla_General_03-12-2012_9_3'!C2578,"AAAAAFfs7xM=")</f>
        <v>#VALUE!</v>
      </c>
      <c r="U162" t="e">
        <f>AND('Planilla_General_03-12-2012_9_3'!D2578,"AAAAAFfs7xQ=")</f>
        <v>#VALUE!</v>
      </c>
      <c r="V162" t="e">
        <f>AND('Planilla_General_03-12-2012_9_3'!E2578,"AAAAAFfs7xU=")</f>
        <v>#VALUE!</v>
      </c>
      <c r="W162" t="e">
        <f>AND('Planilla_General_03-12-2012_9_3'!F2578,"AAAAAFfs7xY=")</f>
        <v>#VALUE!</v>
      </c>
      <c r="X162" t="e">
        <f>AND('Planilla_General_03-12-2012_9_3'!G2578,"AAAAAFfs7xc=")</f>
        <v>#VALUE!</v>
      </c>
      <c r="Y162" t="e">
        <f>AND('Planilla_General_03-12-2012_9_3'!H2578,"AAAAAFfs7xg=")</f>
        <v>#VALUE!</v>
      </c>
      <c r="Z162" t="e">
        <f>AND('Planilla_General_03-12-2012_9_3'!I2578,"AAAAAFfs7xk=")</f>
        <v>#VALUE!</v>
      </c>
      <c r="AA162" t="e">
        <f>AND('Planilla_General_03-12-2012_9_3'!J2578,"AAAAAFfs7xo=")</f>
        <v>#VALUE!</v>
      </c>
      <c r="AB162" t="e">
        <f>AND('Planilla_General_03-12-2012_9_3'!K2578,"AAAAAFfs7xs=")</f>
        <v>#VALUE!</v>
      </c>
      <c r="AC162" t="e">
        <f>AND('Planilla_General_03-12-2012_9_3'!L2578,"AAAAAFfs7xw=")</f>
        <v>#VALUE!</v>
      </c>
      <c r="AD162" t="e">
        <f>AND('Planilla_General_03-12-2012_9_3'!M2578,"AAAAAFfs7x0=")</f>
        <v>#VALUE!</v>
      </c>
      <c r="AE162" t="e">
        <f>AND('Planilla_General_03-12-2012_9_3'!N2578,"AAAAAFfs7x4=")</f>
        <v>#VALUE!</v>
      </c>
      <c r="AF162" t="e">
        <f>AND('Planilla_General_03-12-2012_9_3'!O2578,"AAAAAFfs7x8=")</f>
        <v>#VALUE!</v>
      </c>
      <c r="AG162">
        <f>IF('Planilla_General_03-12-2012_9_3'!2579:2579,"AAAAAFfs7yA=",0)</f>
        <v>0</v>
      </c>
      <c r="AH162" t="e">
        <f>AND('Planilla_General_03-12-2012_9_3'!A2579,"AAAAAFfs7yE=")</f>
        <v>#VALUE!</v>
      </c>
      <c r="AI162" t="e">
        <f>AND('Planilla_General_03-12-2012_9_3'!B2579,"AAAAAFfs7yI=")</f>
        <v>#VALUE!</v>
      </c>
      <c r="AJ162" t="e">
        <f>AND('Planilla_General_03-12-2012_9_3'!C2579,"AAAAAFfs7yM=")</f>
        <v>#VALUE!</v>
      </c>
      <c r="AK162" t="e">
        <f>AND('Planilla_General_03-12-2012_9_3'!D2579,"AAAAAFfs7yQ=")</f>
        <v>#VALUE!</v>
      </c>
      <c r="AL162" t="e">
        <f>AND('Planilla_General_03-12-2012_9_3'!E2579,"AAAAAFfs7yU=")</f>
        <v>#VALUE!</v>
      </c>
      <c r="AM162" t="e">
        <f>AND('Planilla_General_03-12-2012_9_3'!F2579,"AAAAAFfs7yY=")</f>
        <v>#VALUE!</v>
      </c>
      <c r="AN162" t="e">
        <f>AND('Planilla_General_03-12-2012_9_3'!G2579,"AAAAAFfs7yc=")</f>
        <v>#VALUE!</v>
      </c>
      <c r="AO162" t="e">
        <f>AND('Planilla_General_03-12-2012_9_3'!H2579,"AAAAAFfs7yg=")</f>
        <v>#VALUE!</v>
      </c>
      <c r="AP162" t="e">
        <f>AND('Planilla_General_03-12-2012_9_3'!I2579,"AAAAAFfs7yk=")</f>
        <v>#VALUE!</v>
      </c>
      <c r="AQ162" t="e">
        <f>AND('Planilla_General_03-12-2012_9_3'!J2579,"AAAAAFfs7yo=")</f>
        <v>#VALUE!</v>
      </c>
      <c r="AR162" t="e">
        <f>AND('Planilla_General_03-12-2012_9_3'!K2579,"AAAAAFfs7ys=")</f>
        <v>#VALUE!</v>
      </c>
      <c r="AS162" t="e">
        <f>AND('Planilla_General_03-12-2012_9_3'!L2579,"AAAAAFfs7yw=")</f>
        <v>#VALUE!</v>
      </c>
      <c r="AT162" t="e">
        <f>AND('Planilla_General_03-12-2012_9_3'!M2579,"AAAAAFfs7y0=")</f>
        <v>#VALUE!</v>
      </c>
      <c r="AU162" t="e">
        <f>AND('Planilla_General_03-12-2012_9_3'!N2579,"AAAAAFfs7y4=")</f>
        <v>#VALUE!</v>
      </c>
      <c r="AV162" t="e">
        <f>AND('Planilla_General_03-12-2012_9_3'!O2579,"AAAAAFfs7y8=")</f>
        <v>#VALUE!</v>
      </c>
      <c r="AW162">
        <f>IF('Planilla_General_03-12-2012_9_3'!2580:2580,"AAAAAFfs7zA=",0)</f>
        <v>0</v>
      </c>
      <c r="AX162" t="e">
        <f>AND('Planilla_General_03-12-2012_9_3'!A2580,"AAAAAFfs7zE=")</f>
        <v>#VALUE!</v>
      </c>
      <c r="AY162" t="e">
        <f>AND('Planilla_General_03-12-2012_9_3'!B2580,"AAAAAFfs7zI=")</f>
        <v>#VALUE!</v>
      </c>
      <c r="AZ162" t="e">
        <f>AND('Planilla_General_03-12-2012_9_3'!C2580,"AAAAAFfs7zM=")</f>
        <v>#VALUE!</v>
      </c>
      <c r="BA162" t="e">
        <f>AND('Planilla_General_03-12-2012_9_3'!D2580,"AAAAAFfs7zQ=")</f>
        <v>#VALUE!</v>
      </c>
      <c r="BB162" t="e">
        <f>AND('Planilla_General_03-12-2012_9_3'!E2580,"AAAAAFfs7zU=")</f>
        <v>#VALUE!</v>
      </c>
      <c r="BC162" t="e">
        <f>AND('Planilla_General_03-12-2012_9_3'!F2580,"AAAAAFfs7zY=")</f>
        <v>#VALUE!</v>
      </c>
      <c r="BD162" t="e">
        <f>AND('Planilla_General_03-12-2012_9_3'!G2580,"AAAAAFfs7zc=")</f>
        <v>#VALUE!</v>
      </c>
      <c r="BE162" t="e">
        <f>AND('Planilla_General_03-12-2012_9_3'!H2580,"AAAAAFfs7zg=")</f>
        <v>#VALUE!</v>
      </c>
      <c r="BF162" t="e">
        <f>AND('Planilla_General_03-12-2012_9_3'!I2580,"AAAAAFfs7zk=")</f>
        <v>#VALUE!</v>
      </c>
      <c r="BG162" t="e">
        <f>AND('Planilla_General_03-12-2012_9_3'!J2580,"AAAAAFfs7zo=")</f>
        <v>#VALUE!</v>
      </c>
      <c r="BH162" t="e">
        <f>AND('Planilla_General_03-12-2012_9_3'!K2580,"AAAAAFfs7zs=")</f>
        <v>#VALUE!</v>
      </c>
      <c r="BI162" t="e">
        <f>AND('Planilla_General_03-12-2012_9_3'!L2580,"AAAAAFfs7zw=")</f>
        <v>#VALUE!</v>
      </c>
      <c r="BJ162" t="e">
        <f>AND('Planilla_General_03-12-2012_9_3'!M2580,"AAAAAFfs7z0=")</f>
        <v>#VALUE!</v>
      </c>
      <c r="BK162" t="e">
        <f>AND('Planilla_General_03-12-2012_9_3'!N2580,"AAAAAFfs7z4=")</f>
        <v>#VALUE!</v>
      </c>
      <c r="BL162" t="e">
        <f>AND('Planilla_General_03-12-2012_9_3'!O2580,"AAAAAFfs7z8=")</f>
        <v>#VALUE!</v>
      </c>
      <c r="BM162">
        <f>IF('Planilla_General_03-12-2012_9_3'!2581:2581,"AAAAAFfs70A=",0)</f>
        <v>0</v>
      </c>
      <c r="BN162" t="e">
        <f>AND('Planilla_General_03-12-2012_9_3'!A2581,"AAAAAFfs70E=")</f>
        <v>#VALUE!</v>
      </c>
      <c r="BO162" t="e">
        <f>AND('Planilla_General_03-12-2012_9_3'!B2581,"AAAAAFfs70I=")</f>
        <v>#VALUE!</v>
      </c>
      <c r="BP162" t="e">
        <f>AND('Planilla_General_03-12-2012_9_3'!C2581,"AAAAAFfs70M=")</f>
        <v>#VALUE!</v>
      </c>
      <c r="BQ162" t="e">
        <f>AND('Planilla_General_03-12-2012_9_3'!D2581,"AAAAAFfs70Q=")</f>
        <v>#VALUE!</v>
      </c>
      <c r="BR162" t="e">
        <f>AND('Planilla_General_03-12-2012_9_3'!E2581,"AAAAAFfs70U=")</f>
        <v>#VALUE!</v>
      </c>
      <c r="BS162" t="e">
        <f>AND('Planilla_General_03-12-2012_9_3'!F2581,"AAAAAFfs70Y=")</f>
        <v>#VALUE!</v>
      </c>
      <c r="BT162" t="e">
        <f>AND('Planilla_General_03-12-2012_9_3'!G2581,"AAAAAFfs70c=")</f>
        <v>#VALUE!</v>
      </c>
      <c r="BU162" t="e">
        <f>AND('Planilla_General_03-12-2012_9_3'!H2581,"AAAAAFfs70g=")</f>
        <v>#VALUE!</v>
      </c>
      <c r="BV162" t="e">
        <f>AND('Planilla_General_03-12-2012_9_3'!I2581,"AAAAAFfs70k=")</f>
        <v>#VALUE!</v>
      </c>
      <c r="BW162" t="e">
        <f>AND('Planilla_General_03-12-2012_9_3'!J2581,"AAAAAFfs70o=")</f>
        <v>#VALUE!</v>
      </c>
      <c r="BX162" t="e">
        <f>AND('Planilla_General_03-12-2012_9_3'!K2581,"AAAAAFfs70s=")</f>
        <v>#VALUE!</v>
      </c>
      <c r="BY162" t="e">
        <f>AND('Planilla_General_03-12-2012_9_3'!L2581,"AAAAAFfs70w=")</f>
        <v>#VALUE!</v>
      </c>
      <c r="BZ162" t="e">
        <f>AND('Planilla_General_03-12-2012_9_3'!M2581,"AAAAAFfs700=")</f>
        <v>#VALUE!</v>
      </c>
      <c r="CA162" t="e">
        <f>AND('Planilla_General_03-12-2012_9_3'!N2581,"AAAAAFfs704=")</f>
        <v>#VALUE!</v>
      </c>
      <c r="CB162" t="e">
        <f>AND('Planilla_General_03-12-2012_9_3'!O2581,"AAAAAFfs708=")</f>
        <v>#VALUE!</v>
      </c>
      <c r="CC162">
        <f>IF('Planilla_General_03-12-2012_9_3'!2582:2582,"AAAAAFfs71A=",0)</f>
        <v>0</v>
      </c>
      <c r="CD162" t="e">
        <f>AND('Planilla_General_03-12-2012_9_3'!A2582,"AAAAAFfs71E=")</f>
        <v>#VALUE!</v>
      </c>
      <c r="CE162" t="e">
        <f>AND('Planilla_General_03-12-2012_9_3'!B2582,"AAAAAFfs71I=")</f>
        <v>#VALUE!</v>
      </c>
      <c r="CF162" t="e">
        <f>AND('Planilla_General_03-12-2012_9_3'!C2582,"AAAAAFfs71M=")</f>
        <v>#VALUE!</v>
      </c>
      <c r="CG162" t="e">
        <f>AND('Planilla_General_03-12-2012_9_3'!D2582,"AAAAAFfs71Q=")</f>
        <v>#VALUE!</v>
      </c>
      <c r="CH162" t="e">
        <f>AND('Planilla_General_03-12-2012_9_3'!E2582,"AAAAAFfs71U=")</f>
        <v>#VALUE!</v>
      </c>
      <c r="CI162" t="e">
        <f>AND('Planilla_General_03-12-2012_9_3'!F2582,"AAAAAFfs71Y=")</f>
        <v>#VALUE!</v>
      </c>
      <c r="CJ162" t="e">
        <f>AND('Planilla_General_03-12-2012_9_3'!G2582,"AAAAAFfs71c=")</f>
        <v>#VALUE!</v>
      </c>
      <c r="CK162" t="e">
        <f>AND('Planilla_General_03-12-2012_9_3'!H2582,"AAAAAFfs71g=")</f>
        <v>#VALUE!</v>
      </c>
      <c r="CL162" t="e">
        <f>AND('Planilla_General_03-12-2012_9_3'!I2582,"AAAAAFfs71k=")</f>
        <v>#VALUE!</v>
      </c>
      <c r="CM162" t="e">
        <f>AND('Planilla_General_03-12-2012_9_3'!J2582,"AAAAAFfs71o=")</f>
        <v>#VALUE!</v>
      </c>
      <c r="CN162" t="e">
        <f>AND('Planilla_General_03-12-2012_9_3'!K2582,"AAAAAFfs71s=")</f>
        <v>#VALUE!</v>
      </c>
      <c r="CO162" t="e">
        <f>AND('Planilla_General_03-12-2012_9_3'!L2582,"AAAAAFfs71w=")</f>
        <v>#VALUE!</v>
      </c>
      <c r="CP162" t="e">
        <f>AND('Planilla_General_03-12-2012_9_3'!M2582,"AAAAAFfs710=")</f>
        <v>#VALUE!</v>
      </c>
      <c r="CQ162" t="e">
        <f>AND('Planilla_General_03-12-2012_9_3'!N2582,"AAAAAFfs714=")</f>
        <v>#VALUE!</v>
      </c>
      <c r="CR162" t="e">
        <f>AND('Planilla_General_03-12-2012_9_3'!O2582,"AAAAAFfs718=")</f>
        <v>#VALUE!</v>
      </c>
      <c r="CS162">
        <f>IF('Planilla_General_03-12-2012_9_3'!2583:2583,"AAAAAFfs72A=",0)</f>
        <v>0</v>
      </c>
      <c r="CT162" t="e">
        <f>AND('Planilla_General_03-12-2012_9_3'!A2583,"AAAAAFfs72E=")</f>
        <v>#VALUE!</v>
      </c>
      <c r="CU162" t="e">
        <f>AND('Planilla_General_03-12-2012_9_3'!B2583,"AAAAAFfs72I=")</f>
        <v>#VALUE!</v>
      </c>
      <c r="CV162" t="e">
        <f>AND('Planilla_General_03-12-2012_9_3'!C2583,"AAAAAFfs72M=")</f>
        <v>#VALUE!</v>
      </c>
      <c r="CW162" t="e">
        <f>AND('Planilla_General_03-12-2012_9_3'!D2583,"AAAAAFfs72Q=")</f>
        <v>#VALUE!</v>
      </c>
      <c r="CX162" t="e">
        <f>AND('Planilla_General_03-12-2012_9_3'!E2583,"AAAAAFfs72U=")</f>
        <v>#VALUE!</v>
      </c>
      <c r="CY162" t="e">
        <f>AND('Planilla_General_03-12-2012_9_3'!F2583,"AAAAAFfs72Y=")</f>
        <v>#VALUE!</v>
      </c>
      <c r="CZ162" t="e">
        <f>AND('Planilla_General_03-12-2012_9_3'!G2583,"AAAAAFfs72c=")</f>
        <v>#VALUE!</v>
      </c>
      <c r="DA162" t="e">
        <f>AND('Planilla_General_03-12-2012_9_3'!H2583,"AAAAAFfs72g=")</f>
        <v>#VALUE!</v>
      </c>
      <c r="DB162" t="e">
        <f>AND('Planilla_General_03-12-2012_9_3'!I2583,"AAAAAFfs72k=")</f>
        <v>#VALUE!</v>
      </c>
      <c r="DC162" t="e">
        <f>AND('Planilla_General_03-12-2012_9_3'!J2583,"AAAAAFfs72o=")</f>
        <v>#VALUE!</v>
      </c>
      <c r="DD162" t="e">
        <f>AND('Planilla_General_03-12-2012_9_3'!K2583,"AAAAAFfs72s=")</f>
        <v>#VALUE!</v>
      </c>
      <c r="DE162" t="e">
        <f>AND('Planilla_General_03-12-2012_9_3'!L2583,"AAAAAFfs72w=")</f>
        <v>#VALUE!</v>
      </c>
      <c r="DF162" t="e">
        <f>AND('Planilla_General_03-12-2012_9_3'!M2583,"AAAAAFfs720=")</f>
        <v>#VALUE!</v>
      </c>
      <c r="DG162" t="e">
        <f>AND('Planilla_General_03-12-2012_9_3'!N2583,"AAAAAFfs724=")</f>
        <v>#VALUE!</v>
      </c>
      <c r="DH162" t="e">
        <f>AND('Planilla_General_03-12-2012_9_3'!O2583,"AAAAAFfs728=")</f>
        <v>#VALUE!</v>
      </c>
      <c r="DI162">
        <f>IF('Planilla_General_03-12-2012_9_3'!2584:2584,"AAAAAFfs73A=",0)</f>
        <v>0</v>
      </c>
      <c r="DJ162" t="e">
        <f>AND('Planilla_General_03-12-2012_9_3'!A2584,"AAAAAFfs73E=")</f>
        <v>#VALUE!</v>
      </c>
      <c r="DK162" t="e">
        <f>AND('Planilla_General_03-12-2012_9_3'!B2584,"AAAAAFfs73I=")</f>
        <v>#VALUE!</v>
      </c>
      <c r="DL162" t="e">
        <f>AND('Planilla_General_03-12-2012_9_3'!C2584,"AAAAAFfs73M=")</f>
        <v>#VALUE!</v>
      </c>
      <c r="DM162" t="e">
        <f>AND('Planilla_General_03-12-2012_9_3'!D2584,"AAAAAFfs73Q=")</f>
        <v>#VALUE!</v>
      </c>
      <c r="DN162" t="e">
        <f>AND('Planilla_General_03-12-2012_9_3'!E2584,"AAAAAFfs73U=")</f>
        <v>#VALUE!</v>
      </c>
      <c r="DO162" t="e">
        <f>AND('Planilla_General_03-12-2012_9_3'!F2584,"AAAAAFfs73Y=")</f>
        <v>#VALUE!</v>
      </c>
      <c r="DP162" t="e">
        <f>AND('Planilla_General_03-12-2012_9_3'!G2584,"AAAAAFfs73c=")</f>
        <v>#VALUE!</v>
      </c>
      <c r="DQ162" t="e">
        <f>AND('Planilla_General_03-12-2012_9_3'!H2584,"AAAAAFfs73g=")</f>
        <v>#VALUE!</v>
      </c>
      <c r="DR162" t="e">
        <f>AND('Planilla_General_03-12-2012_9_3'!I2584,"AAAAAFfs73k=")</f>
        <v>#VALUE!</v>
      </c>
      <c r="DS162" t="e">
        <f>AND('Planilla_General_03-12-2012_9_3'!J2584,"AAAAAFfs73o=")</f>
        <v>#VALUE!</v>
      </c>
      <c r="DT162" t="e">
        <f>AND('Planilla_General_03-12-2012_9_3'!K2584,"AAAAAFfs73s=")</f>
        <v>#VALUE!</v>
      </c>
      <c r="DU162" t="e">
        <f>AND('Planilla_General_03-12-2012_9_3'!L2584,"AAAAAFfs73w=")</f>
        <v>#VALUE!</v>
      </c>
      <c r="DV162" t="e">
        <f>AND('Planilla_General_03-12-2012_9_3'!M2584,"AAAAAFfs730=")</f>
        <v>#VALUE!</v>
      </c>
      <c r="DW162" t="e">
        <f>AND('Planilla_General_03-12-2012_9_3'!N2584,"AAAAAFfs734=")</f>
        <v>#VALUE!</v>
      </c>
      <c r="DX162" t="e">
        <f>AND('Planilla_General_03-12-2012_9_3'!O2584,"AAAAAFfs738=")</f>
        <v>#VALUE!</v>
      </c>
      <c r="DY162">
        <f>IF('Planilla_General_03-12-2012_9_3'!2585:2585,"AAAAAFfs74A=",0)</f>
        <v>0</v>
      </c>
      <c r="DZ162" t="e">
        <f>AND('Planilla_General_03-12-2012_9_3'!A2585,"AAAAAFfs74E=")</f>
        <v>#VALUE!</v>
      </c>
      <c r="EA162" t="e">
        <f>AND('Planilla_General_03-12-2012_9_3'!B2585,"AAAAAFfs74I=")</f>
        <v>#VALUE!</v>
      </c>
      <c r="EB162" t="e">
        <f>AND('Planilla_General_03-12-2012_9_3'!C2585,"AAAAAFfs74M=")</f>
        <v>#VALUE!</v>
      </c>
      <c r="EC162" t="e">
        <f>AND('Planilla_General_03-12-2012_9_3'!D2585,"AAAAAFfs74Q=")</f>
        <v>#VALUE!</v>
      </c>
      <c r="ED162" t="e">
        <f>AND('Planilla_General_03-12-2012_9_3'!E2585,"AAAAAFfs74U=")</f>
        <v>#VALUE!</v>
      </c>
      <c r="EE162" t="e">
        <f>AND('Planilla_General_03-12-2012_9_3'!F2585,"AAAAAFfs74Y=")</f>
        <v>#VALUE!</v>
      </c>
      <c r="EF162" t="e">
        <f>AND('Planilla_General_03-12-2012_9_3'!G2585,"AAAAAFfs74c=")</f>
        <v>#VALUE!</v>
      </c>
      <c r="EG162" t="e">
        <f>AND('Planilla_General_03-12-2012_9_3'!H2585,"AAAAAFfs74g=")</f>
        <v>#VALUE!</v>
      </c>
      <c r="EH162" t="e">
        <f>AND('Planilla_General_03-12-2012_9_3'!I2585,"AAAAAFfs74k=")</f>
        <v>#VALUE!</v>
      </c>
      <c r="EI162" t="e">
        <f>AND('Planilla_General_03-12-2012_9_3'!J2585,"AAAAAFfs74o=")</f>
        <v>#VALUE!</v>
      </c>
      <c r="EJ162" t="e">
        <f>AND('Planilla_General_03-12-2012_9_3'!K2585,"AAAAAFfs74s=")</f>
        <v>#VALUE!</v>
      </c>
      <c r="EK162" t="e">
        <f>AND('Planilla_General_03-12-2012_9_3'!L2585,"AAAAAFfs74w=")</f>
        <v>#VALUE!</v>
      </c>
      <c r="EL162" t="e">
        <f>AND('Planilla_General_03-12-2012_9_3'!M2585,"AAAAAFfs740=")</f>
        <v>#VALUE!</v>
      </c>
      <c r="EM162" t="e">
        <f>AND('Planilla_General_03-12-2012_9_3'!N2585,"AAAAAFfs744=")</f>
        <v>#VALUE!</v>
      </c>
      <c r="EN162" t="e">
        <f>AND('Planilla_General_03-12-2012_9_3'!O2585,"AAAAAFfs748=")</f>
        <v>#VALUE!</v>
      </c>
      <c r="EO162">
        <f>IF('Planilla_General_03-12-2012_9_3'!2586:2586,"AAAAAFfs75A=",0)</f>
        <v>0</v>
      </c>
      <c r="EP162" t="e">
        <f>AND('Planilla_General_03-12-2012_9_3'!A2586,"AAAAAFfs75E=")</f>
        <v>#VALUE!</v>
      </c>
      <c r="EQ162" t="e">
        <f>AND('Planilla_General_03-12-2012_9_3'!B2586,"AAAAAFfs75I=")</f>
        <v>#VALUE!</v>
      </c>
      <c r="ER162" t="e">
        <f>AND('Planilla_General_03-12-2012_9_3'!C2586,"AAAAAFfs75M=")</f>
        <v>#VALUE!</v>
      </c>
      <c r="ES162" t="e">
        <f>AND('Planilla_General_03-12-2012_9_3'!D2586,"AAAAAFfs75Q=")</f>
        <v>#VALUE!</v>
      </c>
      <c r="ET162" t="e">
        <f>AND('Planilla_General_03-12-2012_9_3'!E2586,"AAAAAFfs75U=")</f>
        <v>#VALUE!</v>
      </c>
      <c r="EU162" t="e">
        <f>AND('Planilla_General_03-12-2012_9_3'!F2586,"AAAAAFfs75Y=")</f>
        <v>#VALUE!</v>
      </c>
      <c r="EV162" t="e">
        <f>AND('Planilla_General_03-12-2012_9_3'!G2586,"AAAAAFfs75c=")</f>
        <v>#VALUE!</v>
      </c>
      <c r="EW162" t="e">
        <f>AND('Planilla_General_03-12-2012_9_3'!H2586,"AAAAAFfs75g=")</f>
        <v>#VALUE!</v>
      </c>
      <c r="EX162" t="e">
        <f>AND('Planilla_General_03-12-2012_9_3'!I2586,"AAAAAFfs75k=")</f>
        <v>#VALUE!</v>
      </c>
      <c r="EY162" t="e">
        <f>AND('Planilla_General_03-12-2012_9_3'!J2586,"AAAAAFfs75o=")</f>
        <v>#VALUE!</v>
      </c>
      <c r="EZ162" t="e">
        <f>AND('Planilla_General_03-12-2012_9_3'!K2586,"AAAAAFfs75s=")</f>
        <v>#VALUE!</v>
      </c>
      <c r="FA162" t="e">
        <f>AND('Planilla_General_03-12-2012_9_3'!L2586,"AAAAAFfs75w=")</f>
        <v>#VALUE!</v>
      </c>
      <c r="FB162" t="e">
        <f>AND('Planilla_General_03-12-2012_9_3'!M2586,"AAAAAFfs750=")</f>
        <v>#VALUE!</v>
      </c>
      <c r="FC162" t="e">
        <f>AND('Planilla_General_03-12-2012_9_3'!N2586,"AAAAAFfs754=")</f>
        <v>#VALUE!</v>
      </c>
      <c r="FD162" t="e">
        <f>AND('Planilla_General_03-12-2012_9_3'!O2586,"AAAAAFfs758=")</f>
        <v>#VALUE!</v>
      </c>
      <c r="FE162">
        <f>IF('Planilla_General_03-12-2012_9_3'!2587:2587,"AAAAAFfs76A=",0)</f>
        <v>0</v>
      </c>
      <c r="FF162" t="e">
        <f>AND('Planilla_General_03-12-2012_9_3'!A2587,"AAAAAFfs76E=")</f>
        <v>#VALUE!</v>
      </c>
      <c r="FG162" t="e">
        <f>AND('Planilla_General_03-12-2012_9_3'!B2587,"AAAAAFfs76I=")</f>
        <v>#VALUE!</v>
      </c>
      <c r="FH162" t="e">
        <f>AND('Planilla_General_03-12-2012_9_3'!C2587,"AAAAAFfs76M=")</f>
        <v>#VALUE!</v>
      </c>
      <c r="FI162" t="e">
        <f>AND('Planilla_General_03-12-2012_9_3'!D2587,"AAAAAFfs76Q=")</f>
        <v>#VALUE!</v>
      </c>
      <c r="FJ162" t="e">
        <f>AND('Planilla_General_03-12-2012_9_3'!E2587,"AAAAAFfs76U=")</f>
        <v>#VALUE!</v>
      </c>
      <c r="FK162" t="e">
        <f>AND('Planilla_General_03-12-2012_9_3'!F2587,"AAAAAFfs76Y=")</f>
        <v>#VALUE!</v>
      </c>
      <c r="FL162" t="e">
        <f>AND('Planilla_General_03-12-2012_9_3'!G2587,"AAAAAFfs76c=")</f>
        <v>#VALUE!</v>
      </c>
      <c r="FM162" t="e">
        <f>AND('Planilla_General_03-12-2012_9_3'!H2587,"AAAAAFfs76g=")</f>
        <v>#VALUE!</v>
      </c>
      <c r="FN162" t="e">
        <f>AND('Planilla_General_03-12-2012_9_3'!I2587,"AAAAAFfs76k=")</f>
        <v>#VALUE!</v>
      </c>
      <c r="FO162" t="e">
        <f>AND('Planilla_General_03-12-2012_9_3'!J2587,"AAAAAFfs76o=")</f>
        <v>#VALUE!</v>
      </c>
      <c r="FP162" t="e">
        <f>AND('Planilla_General_03-12-2012_9_3'!K2587,"AAAAAFfs76s=")</f>
        <v>#VALUE!</v>
      </c>
      <c r="FQ162" t="e">
        <f>AND('Planilla_General_03-12-2012_9_3'!L2587,"AAAAAFfs76w=")</f>
        <v>#VALUE!</v>
      </c>
      <c r="FR162" t="e">
        <f>AND('Planilla_General_03-12-2012_9_3'!M2587,"AAAAAFfs760=")</f>
        <v>#VALUE!</v>
      </c>
      <c r="FS162" t="e">
        <f>AND('Planilla_General_03-12-2012_9_3'!N2587,"AAAAAFfs764=")</f>
        <v>#VALUE!</v>
      </c>
      <c r="FT162" t="e">
        <f>AND('Planilla_General_03-12-2012_9_3'!O2587,"AAAAAFfs768=")</f>
        <v>#VALUE!</v>
      </c>
      <c r="FU162">
        <f>IF('Planilla_General_03-12-2012_9_3'!2588:2588,"AAAAAFfs77A=",0)</f>
        <v>0</v>
      </c>
      <c r="FV162" t="e">
        <f>AND('Planilla_General_03-12-2012_9_3'!A2588,"AAAAAFfs77E=")</f>
        <v>#VALUE!</v>
      </c>
      <c r="FW162" t="e">
        <f>AND('Planilla_General_03-12-2012_9_3'!B2588,"AAAAAFfs77I=")</f>
        <v>#VALUE!</v>
      </c>
      <c r="FX162" t="e">
        <f>AND('Planilla_General_03-12-2012_9_3'!C2588,"AAAAAFfs77M=")</f>
        <v>#VALUE!</v>
      </c>
      <c r="FY162" t="e">
        <f>AND('Planilla_General_03-12-2012_9_3'!D2588,"AAAAAFfs77Q=")</f>
        <v>#VALUE!</v>
      </c>
      <c r="FZ162" t="e">
        <f>AND('Planilla_General_03-12-2012_9_3'!E2588,"AAAAAFfs77U=")</f>
        <v>#VALUE!</v>
      </c>
      <c r="GA162" t="e">
        <f>AND('Planilla_General_03-12-2012_9_3'!F2588,"AAAAAFfs77Y=")</f>
        <v>#VALUE!</v>
      </c>
      <c r="GB162" t="e">
        <f>AND('Planilla_General_03-12-2012_9_3'!G2588,"AAAAAFfs77c=")</f>
        <v>#VALUE!</v>
      </c>
      <c r="GC162" t="e">
        <f>AND('Planilla_General_03-12-2012_9_3'!H2588,"AAAAAFfs77g=")</f>
        <v>#VALUE!</v>
      </c>
      <c r="GD162" t="e">
        <f>AND('Planilla_General_03-12-2012_9_3'!I2588,"AAAAAFfs77k=")</f>
        <v>#VALUE!</v>
      </c>
      <c r="GE162" t="e">
        <f>AND('Planilla_General_03-12-2012_9_3'!J2588,"AAAAAFfs77o=")</f>
        <v>#VALUE!</v>
      </c>
      <c r="GF162" t="e">
        <f>AND('Planilla_General_03-12-2012_9_3'!K2588,"AAAAAFfs77s=")</f>
        <v>#VALUE!</v>
      </c>
      <c r="GG162" t="e">
        <f>AND('Planilla_General_03-12-2012_9_3'!L2588,"AAAAAFfs77w=")</f>
        <v>#VALUE!</v>
      </c>
      <c r="GH162" t="e">
        <f>AND('Planilla_General_03-12-2012_9_3'!M2588,"AAAAAFfs770=")</f>
        <v>#VALUE!</v>
      </c>
      <c r="GI162" t="e">
        <f>AND('Planilla_General_03-12-2012_9_3'!N2588,"AAAAAFfs774=")</f>
        <v>#VALUE!</v>
      </c>
      <c r="GJ162" t="e">
        <f>AND('Planilla_General_03-12-2012_9_3'!O2588,"AAAAAFfs778=")</f>
        <v>#VALUE!</v>
      </c>
      <c r="GK162">
        <f>IF('Planilla_General_03-12-2012_9_3'!2589:2589,"AAAAAFfs78A=",0)</f>
        <v>0</v>
      </c>
      <c r="GL162" t="e">
        <f>AND('Planilla_General_03-12-2012_9_3'!A2589,"AAAAAFfs78E=")</f>
        <v>#VALUE!</v>
      </c>
      <c r="GM162" t="e">
        <f>AND('Planilla_General_03-12-2012_9_3'!B2589,"AAAAAFfs78I=")</f>
        <v>#VALUE!</v>
      </c>
      <c r="GN162" t="e">
        <f>AND('Planilla_General_03-12-2012_9_3'!C2589,"AAAAAFfs78M=")</f>
        <v>#VALUE!</v>
      </c>
      <c r="GO162" t="e">
        <f>AND('Planilla_General_03-12-2012_9_3'!D2589,"AAAAAFfs78Q=")</f>
        <v>#VALUE!</v>
      </c>
      <c r="GP162" t="e">
        <f>AND('Planilla_General_03-12-2012_9_3'!E2589,"AAAAAFfs78U=")</f>
        <v>#VALUE!</v>
      </c>
      <c r="GQ162" t="e">
        <f>AND('Planilla_General_03-12-2012_9_3'!F2589,"AAAAAFfs78Y=")</f>
        <v>#VALUE!</v>
      </c>
      <c r="GR162" t="e">
        <f>AND('Planilla_General_03-12-2012_9_3'!G2589,"AAAAAFfs78c=")</f>
        <v>#VALUE!</v>
      </c>
      <c r="GS162" t="e">
        <f>AND('Planilla_General_03-12-2012_9_3'!H2589,"AAAAAFfs78g=")</f>
        <v>#VALUE!</v>
      </c>
      <c r="GT162" t="e">
        <f>AND('Planilla_General_03-12-2012_9_3'!I2589,"AAAAAFfs78k=")</f>
        <v>#VALUE!</v>
      </c>
      <c r="GU162" t="e">
        <f>AND('Planilla_General_03-12-2012_9_3'!J2589,"AAAAAFfs78o=")</f>
        <v>#VALUE!</v>
      </c>
      <c r="GV162" t="e">
        <f>AND('Planilla_General_03-12-2012_9_3'!K2589,"AAAAAFfs78s=")</f>
        <v>#VALUE!</v>
      </c>
      <c r="GW162" t="e">
        <f>AND('Planilla_General_03-12-2012_9_3'!L2589,"AAAAAFfs78w=")</f>
        <v>#VALUE!</v>
      </c>
      <c r="GX162" t="e">
        <f>AND('Planilla_General_03-12-2012_9_3'!M2589,"AAAAAFfs780=")</f>
        <v>#VALUE!</v>
      </c>
      <c r="GY162" t="e">
        <f>AND('Planilla_General_03-12-2012_9_3'!N2589,"AAAAAFfs784=")</f>
        <v>#VALUE!</v>
      </c>
      <c r="GZ162" t="e">
        <f>AND('Planilla_General_03-12-2012_9_3'!O2589,"AAAAAFfs788=")</f>
        <v>#VALUE!</v>
      </c>
      <c r="HA162">
        <f>IF('Planilla_General_03-12-2012_9_3'!2590:2590,"AAAAAFfs79A=",0)</f>
        <v>0</v>
      </c>
      <c r="HB162" t="e">
        <f>AND('Planilla_General_03-12-2012_9_3'!A2590,"AAAAAFfs79E=")</f>
        <v>#VALUE!</v>
      </c>
      <c r="HC162" t="e">
        <f>AND('Planilla_General_03-12-2012_9_3'!B2590,"AAAAAFfs79I=")</f>
        <v>#VALUE!</v>
      </c>
      <c r="HD162" t="e">
        <f>AND('Planilla_General_03-12-2012_9_3'!C2590,"AAAAAFfs79M=")</f>
        <v>#VALUE!</v>
      </c>
      <c r="HE162" t="e">
        <f>AND('Planilla_General_03-12-2012_9_3'!D2590,"AAAAAFfs79Q=")</f>
        <v>#VALUE!</v>
      </c>
      <c r="HF162" t="e">
        <f>AND('Planilla_General_03-12-2012_9_3'!E2590,"AAAAAFfs79U=")</f>
        <v>#VALUE!</v>
      </c>
      <c r="HG162" t="e">
        <f>AND('Planilla_General_03-12-2012_9_3'!F2590,"AAAAAFfs79Y=")</f>
        <v>#VALUE!</v>
      </c>
      <c r="HH162" t="e">
        <f>AND('Planilla_General_03-12-2012_9_3'!G2590,"AAAAAFfs79c=")</f>
        <v>#VALUE!</v>
      </c>
      <c r="HI162" t="e">
        <f>AND('Planilla_General_03-12-2012_9_3'!H2590,"AAAAAFfs79g=")</f>
        <v>#VALUE!</v>
      </c>
      <c r="HJ162" t="e">
        <f>AND('Planilla_General_03-12-2012_9_3'!I2590,"AAAAAFfs79k=")</f>
        <v>#VALUE!</v>
      </c>
      <c r="HK162" t="e">
        <f>AND('Planilla_General_03-12-2012_9_3'!J2590,"AAAAAFfs79o=")</f>
        <v>#VALUE!</v>
      </c>
      <c r="HL162" t="e">
        <f>AND('Planilla_General_03-12-2012_9_3'!K2590,"AAAAAFfs79s=")</f>
        <v>#VALUE!</v>
      </c>
      <c r="HM162" t="e">
        <f>AND('Planilla_General_03-12-2012_9_3'!L2590,"AAAAAFfs79w=")</f>
        <v>#VALUE!</v>
      </c>
      <c r="HN162" t="e">
        <f>AND('Planilla_General_03-12-2012_9_3'!M2590,"AAAAAFfs790=")</f>
        <v>#VALUE!</v>
      </c>
      <c r="HO162" t="e">
        <f>AND('Planilla_General_03-12-2012_9_3'!N2590,"AAAAAFfs794=")</f>
        <v>#VALUE!</v>
      </c>
      <c r="HP162" t="e">
        <f>AND('Planilla_General_03-12-2012_9_3'!O2590,"AAAAAFfs798=")</f>
        <v>#VALUE!</v>
      </c>
      <c r="HQ162">
        <f>IF('Planilla_General_03-12-2012_9_3'!2591:2591,"AAAAAFfs7+A=",0)</f>
        <v>0</v>
      </c>
      <c r="HR162" t="e">
        <f>AND('Planilla_General_03-12-2012_9_3'!A2591,"AAAAAFfs7+E=")</f>
        <v>#VALUE!</v>
      </c>
      <c r="HS162" t="e">
        <f>AND('Planilla_General_03-12-2012_9_3'!B2591,"AAAAAFfs7+I=")</f>
        <v>#VALUE!</v>
      </c>
      <c r="HT162" t="e">
        <f>AND('Planilla_General_03-12-2012_9_3'!C2591,"AAAAAFfs7+M=")</f>
        <v>#VALUE!</v>
      </c>
      <c r="HU162" t="e">
        <f>AND('Planilla_General_03-12-2012_9_3'!D2591,"AAAAAFfs7+Q=")</f>
        <v>#VALUE!</v>
      </c>
      <c r="HV162" t="e">
        <f>AND('Planilla_General_03-12-2012_9_3'!E2591,"AAAAAFfs7+U=")</f>
        <v>#VALUE!</v>
      </c>
      <c r="HW162" t="e">
        <f>AND('Planilla_General_03-12-2012_9_3'!F2591,"AAAAAFfs7+Y=")</f>
        <v>#VALUE!</v>
      </c>
      <c r="HX162" t="e">
        <f>AND('Planilla_General_03-12-2012_9_3'!G2591,"AAAAAFfs7+c=")</f>
        <v>#VALUE!</v>
      </c>
      <c r="HY162" t="e">
        <f>AND('Planilla_General_03-12-2012_9_3'!H2591,"AAAAAFfs7+g=")</f>
        <v>#VALUE!</v>
      </c>
      <c r="HZ162" t="e">
        <f>AND('Planilla_General_03-12-2012_9_3'!I2591,"AAAAAFfs7+k=")</f>
        <v>#VALUE!</v>
      </c>
      <c r="IA162" t="e">
        <f>AND('Planilla_General_03-12-2012_9_3'!J2591,"AAAAAFfs7+o=")</f>
        <v>#VALUE!</v>
      </c>
      <c r="IB162" t="e">
        <f>AND('Planilla_General_03-12-2012_9_3'!K2591,"AAAAAFfs7+s=")</f>
        <v>#VALUE!</v>
      </c>
      <c r="IC162" t="e">
        <f>AND('Planilla_General_03-12-2012_9_3'!L2591,"AAAAAFfs7+w=")</f>
        <v>#VALUE!</v>
      </c>
      <c r="ID162" t="e">
        <f>AND('Planilla_General_03-12-2012_9_3'!M2591,"AAAAAFfs7+0=")</f>
        <v>#VALUE!</v>
      </c>
      <c r="IE162" t="e">
        <f>AND('Planilla_General_03-12-2012_9_3'!N2591,"AAAAAFfs7+4=")</f>
        <v>#VALUE!</v>
      </c>
      <c r="IF162" t="e">
        <f>AND('Planilla_General_03-12-2012_9_3'!O2591,"AAAAAFfs7+8=")</f>
        <v>#VALUE!</v>
      </c>
      <c r="IG162">
        <f>IF('Planilla_General_03-12-2012_9_3'!2592:2592,"AAAAAFfs7/A=",0)</f>
        <v>0</v>
      </c>
      <c r="IH162" t="e">
        <f>AND('Planilla_General_03-12-2012_9_3'!A2592,"AAAAAFfs7/E=")</f>
        <v>#VALUE!</v>
      </c>
      <c r="II162" t="e">
        <f>AND('Planilla_General_03-12-2012_9_3'!B2592,"AAAAAFfs7/I=")</f>
        <v>#VALUE!</v>
      </c>
      <c r="IJ162" t="e">
        <f>AND('Planilla_General_03-12-2012_9_3'!C2592,"AAAAAFfs7/M=")</f>
        <v>#VALUE!</v>
      </c>
      <c r="IK162" t="e">
        <f>AND('Planilla_General_03-12-2012_9_3'!D2592,"AAAAAFfs7/Q=")</f>
        <v>#VALUE!</v>
      </c>
      <c r="IL162" t="e">
        <f>AND('Planilla_General_03-12-2012_9_3'!E2592,"AAAAAFfs7/U=")</f>
        <v>#VALUE!</v>
      </c>
      <c r="IM162" t="e">
        <f>AND('Planilla_General_03-12-2012_9_3'!F2592,"AAAAAFfs7/Y=")</f>
        <v>#VALUE!</v>
      </c>
      <c r="IN162" t="e">
        <f>AND('Planilla_General_03-12-2012_9_3'!G2592,"AAAAAFfs7/c=")</f>
        <v>#VALUE!</v>
      </c>
      <c r="IO162" t="e">
        <f>AND('Planilla_General_03-12-2012_9_3'!H2592,"AAAAAFfs7/g=")</f>
        <v>#VALUE!</v>
      </c>
      <c r="IP162" t="e">
        <f>AND('Planilla_General_03-12-2012_9_3'!I2592,"AAAAAFfs7/k=")</f>
        <v>#VALUE!</v>
      </c>
      <c r="IQ162" t="e">
        <f>AND('Planilla_General_03-12-2012_9_3'!J2592,"AAAAAFfs7/o=")</f>
        <v>#VALUE!</v>
      </c>
      <c r="IR162" t="e">
        <f>AND('Planilla_General_03-12-2012_9_3'!K2592,"AAAAAFfs7/s=")</f>
        <v>#VALUE!</v>
      </c>
      <c r="IS162" t="e">
        <f>AND('Planilla_General_03-12-2012_9_3'!L2592,"AAAAAFfs7/w=")</f>
        <v>#VALUE!</v>
      </c>
      <c r="IT162" t="e">
        <f>AND('Planilla_General_03-12-2012_9_3'!M2592,"AAAAAFfs7/0=")</f>
        <v>#VALUE!</v>
      </c>
      <c r="IU162" t="e">
        <f>AND('Planilla_General_03-12-2012_9_3'!N2592,"AAAAAFfs7/4=")</f>
        <v>#VALUE!</v>
      </c>
      <c r="IV162" t="e">
        <f>AND('Planilla_General_03-12-2012_9_3'!O2592,"AAAAAFfs7/8=")</f>
        <v>#VALUE!</v>
      </c>
    </row>
    <row r="163" spans="1:256" x14ac:dyDescent="0.25">
      <c r="A163" t="e">
        <f>IF('Planilla_General_03-12-2012_9_3'!2593:2593,"AAAAAH/3/gA=",0)</f>
        <v>#VALUE!</v>
      </c>
      <c r="B163" t="e">
        <f>AND('Planilla_General_03-12-2012_9_3'!A2593,"AAAAAH/3/gE=")</f>
        <v>#VALUE!</v>
      </c>
      <c r="C163" t="e">
        <f>AND('Planilla_General_03-12-2012_9_3'!B2593,"AAAAAH/3/gI=")</f>
        <v>#VALUE!</v>
      </c>
      <c r="D163" t="e">
        <f>AND('Planilla_General_03-12-2012_9_3'!C2593,"AAAAAH/3/gM=")</f>
        <v>#VALUE!</v>
      </c>
      <c r="E163" t="e">
        <f>AND('Planilla_General_03-12-2012_9_3'!D2593,"AAAAAH/3/gQ=")</f>
        <v>#VALUE!</v>
      </c>
      <c r="F163" t="e">
        <f>AND('Planilla_General_03-12-2012_9_3'!E2593,"AAAAAH/3/gU=")</f>
        <v>#VALUE!</v>
      </c>
      <c r="G163" t="e">
        <f>AND('Planilla_General_03-12-2012_9_3'!F2593,"AAAAAH/3/gY=")</f>
        <v>#VALUE!</v>
      </c>
      <c r="H163" t="e">
        <f>AND('Planilla_General_03-12-2012_9_3'!G2593,"AAAAAH/3/gc=")</f>
        <v>#VALUE!</v>
      </c>
      <c r="I163" t="e">
        <f>AND('Planilla_General_03-12-2012_9_3'!H2593,"AAAAAH/3/gg=")</f>
        <v>#VALUE!</v>
      </c>
      <c r="J163" t="e">
        <f>AND('Planilla_General_03-12-2012_9_3'!I2593,"AAAAAH/3/gk=")</f>
        <v>#VALUE!</v>
      </c>
      <c r="K163" t="e">
        <f>AND('Planilla_General_03-12-2012_9_3'!J2593,"AAAAAH/3/go=")</f>
        <v>#VALUE!</v>
      </c>
      <c r="L163" t="e">
        <f>AND('Planilla_General_03-12-2012_9_3'!K2593,"AAAAAH/3/gs=")</f>
        <v>#VALUE!</v>
      </c>
      <c r="M163" t="e">
        <f>AND('Planilla_General_03-12-2012_9_3'!L2593,"AAAAAH/3/gw=")</f>
        <v>#VALUE!</v>
      </c>
      <c r="N163" t="e">
        <f>AND('Planilla_General_03-12-2012_9_3'!M2593,"AAAAAH/3/g0=")</f>
        <v>#VALUE!</v>
      </c>
      <c r="O163" t="e">
        <f>AND('Planilla_General_03-12-2012_9_3'!N2593,"AAAAAH/3/g4=")</f>
        <v>#VALUE!</v>
      </c>
      <c r="P163" t="e">
        <f>AND('Planilla_General_03-12-2012_9_3'!O2593,"AAAAAH/3/g8=")</f>
        <v>#VALUE!</v>
      </c>
      <c r="Q163">
        <f>IF('Planilla_General_03-12-2012_9_3'!2594:2594,"AAAAAH/3/hA=",0)</f>
        <v>0</v>
      </c>
      <c r="R163" t="e">
        <f>AND('Planilla_General_03-12-2012_9_3'!A2594,"AAAAAH/3/hE=")</f>
        <v>#VALUE!</v>
      </c>
      <c r="S163" t="e">
        <f>AND('Planilla_General_03-12-2012_9_3'!B2594,"AAAAAH/3/hI=")</f>
        <v>#VALUE!</v>
      </c>
      <c r="T163" t="e">
        <f>AND('Planilla_General_03-12-2012_9_3'!C2594,"AAAAAH/3/hM=")</f>
        <v>#VALUE!</v>
      </c>
      <c r="U163" t="e">
        <f>AND('Planilla_General_03-12-2012_9_3'!D2594,"AAAAAH/3/hQ=")</f>
        <v>#VALUE!</v>
      </c>
      <c r="V163" t="e">
        <f>AND('Planilla_General_03-12-2012_9_3'!E2594,"AAAAAH/3/hU=")</f>
        <v>#VALUE!</v>
      </c>
      <c r="W163" t="e">
        <f>AND('Planilla_General_03-12-2012_9_3'!F2594,"AAAAAH/3/hY=")</f>
        <v>#VALUE!</v>
      </c>
      <c r="X163" t="e">
        <f>AND('Planilla_General_03-12-2012_9_3'!G2594,"AAAAAH/3/hc=")</f>
        <v>#VALUE!</v>
      </c>
      <c r="Y163" t="e">
        <f>AND('Planilla_General_03-12-2012_9_3'!H2594,"AAAAAH/3/hg=")</f>
        <v>#VALUE!</v>
      </c>
      <c r="Z163" t="e">
        <f>AND('Planilla_General_03-12-2012_9_3'!I2594,"AAAAAH/3/hk=")</f>
        <v>#VALUE!</v>
      </c>
      <c r="AA163" t="e">
        <f>AND('Planilla_General_03-12-2012_9_3'!J2594,"AAAAAH/3/ho=")</f>
        <v>#VALUE!</v>
      </c>
      <c r="AB163" t="e">
        <f>AND('Planilla_General_03-12-2012_9_3'!K2594,"AAAAAH/3/hs=")</f>
        <v>#VALUE!</v>
      </c>
      <c r="AC163" t="e">
        <f>AND('Planilla_General_03-12-2012_9_3'!L2594,"AAAAAH/3/hw=")</f>
        <v>#VALUE!</v>
      </c>
      <c r="AD163" t="e">
        <f>AND('Planilla_General_03-12-2012_9_3'!M2594,"AAAAAH/3/h0=")</f>
        <v>#VALUE!</v>
      </c>
      <c r="AE163" t="e">
        <f>AND('Planilla_General_03-12-2012_9_3'!N2594,"AAAAAH/3/h4=")</f>
        <v>#VALUE!</v>
      </c>
      <c r="AF163" t="e">
        <f>AND('Planilla_General_03-12-2012_9_3'!O2594,"AAAAAH/3/h8=")</f>
        <v>#VALUE!</v>
      </c>
      <c r="AG163">
        <f>IF('Planilla_General_03-12-2012_9_3'!2595:2595,"AAAAAH/3/iA=",0)</f>
        <v>0</v>
      </c>
      <c r="AH163" t="e">
        <f>AND('Planilla_General_03-12-2012_9_3'!A2595,"AAAAAH/3/iE=")</f>
        <v>#VALUE!</v>
      </c>
      <c r="AI163" t="e">
        <f>AND('Planilla_General_03-12-2012_9_3'!B2595,"AAAAAH/3/iI=")</f>
        <v>#VALUE!</v>
      </c>
      <c r="AJ163" t="e">
        <f>AND('Planilla_General_03-12-2012_9_3'!C2595,"AAAAAH/3/iM=")</f>
        <v>#VALUE!</v>
      </c>
      <c r="AK163" t="e">
        <f>AND('Planilla_General_03-12-2012_9_3'!D2595,"AAAAAH/3/iQ=")</f>
        <v>#VALUE!</v>
      </c>
      <c r="AL163" t="e">
        <f>AND('Planilla_General_03-12-2012_9_3'!E2595,"AAAAAH/3/iU=")</f>
        <v>#VALUE!</v>
      </c>
      <c r="AM163" t="e">
        <f>AND('Planilla_General_03-12-2012_9_3'!F2595,"AAAAAH/3/iY=")</f>
        <v>#VALUE!</v>
      </c>
      <c r="AN163" t="e">
        <f>AND('Planilla_General_03-12-2012_9_3'!G2595,"AAAAAH/3/ic=")</f>
        <v>#VALUE!</v>
      </c>
      <c r="AO163" t="e">
        <f>AND('Planilla_General_03-12-2012_9_3'!H2595,"AAAAAH/3/ig=")</f>
        <v>#VALUE!</v>
      </c>
      <c r="AP163" t="e">
        <f>AND('Planilla_General_03-12-2012_9_3'!I2595,"AAAAAH/3/ik=")</f>
        <v>#VALUE!</v>
      </c>
      <c r="AQ163" t="e">
        <f>AND('Planilla_General_03-12-2012_9_3'!J2595,"AAAAAH/3/io=")</f>
        <v>#VALUE!</v>
      </c>
      <c r="AR163" t="e">
        <f>AND('Planilla_General_03-12-2012_9_3'!K2595,"AAAAAH/3/is=")</f>
        <v>#VALUE!</v>
      </c>
      <c r="AS163" t="e">
        <f>AND('Planilla_General_03-12-2012_9_3'!L2595,"AAAAAH/3/iw=")</f>
        <v>#VALUE!</v>
      </c>
      <c r="AT163" t="e">
        <f>AND('Planilla_General_03-12-2012_9_3'!M2595,"AAAAAH/3/i0=")</f>
        <v>#VALUE!</v>
      </c>
      <c r="AU163" t="e">
        <f>AND('Planilla_General_03-12-2012_9_3'!N2595,"AAAAAH/3/i4=")</f>
        <v>#VALUE!</v>
      </c>
      <c r="AV163" t="e">
        <f>AND('Planilla_General_03-12-2012_9_3'!O2595,"AAAAAH/3/i8=")</f>
        <v>#VALUE!</v>
      </c>
      <c r="AW163">
        <f>IF('Planilla_General_03-12-2012_9_3'!2596:2596,"AAAAAH/3/jA=",0)</f>
        <v>0</v>
      </c>
      <c r="AX163" t="e">
        <f>AND('Planilla_General_03-12-2012_9_3'!A2596,"AAAAAH/3/jE=")</f>
        <v>#VALUE!</v>
      </c>
      <c r="AY163" t="e">
        <f>AND('Planilla_General_03-12-2012_9_3'!B2596,"AAAAAH/3/jI=")</f>
        <v>#VALUE!</v>
      </c>
      <c r="AZ163" t="e">
        <f>AND('Planilla_General_03-12-2012_9_3'!C2596,"AAAAAH/3/jM=")</f>
        <v>#VALUE!</v>
      </c>
      <c r="BA163" t="e">
        <f>AND('Planilla_General_03-12-2012_9_3'!D2596,"AAAAAH/3/jQ=")</f>
        <v>#VALUE!</v>
      </c>
      <c r="BB163" t="e">
        <f>AND('Planilla_General_03-12-2012_9_3'!E2596,"AAAAAH/3/jU=")</f>
        <v>#VALUE!</v>
      </c>
      <c r="BC163" t="e">
        <f>AND('Planilla_General_03-12-2012_9_3'!F2596,"AAAAAH/3/jY=")</f>
        <v>#VALUE!</v>
      </c>
      <c r="BD163" t="e">
        <f>AND('Planilla_General_03-12-2012_9_3'!G2596,"AAAAAH/3/jc=")</f>
        <v>#VALUE!</v>
      </c>
      <c r="BE163" t="e">
        <f>AND('Planilla_General_03-12-2012_9_3'!H2596,"AAAAAH/3/jg=")</f>
        <v>#VALUE!</v>
      </c>
      <c r="BF163" t="e">
        <f>AND('Planilla_General_03-12-2012_9_3'!I2596,"AAAAAH/3/jk=")</f>
        <v>#VALUE!</v>
      </c>
      <c r="BG163" t="e">
        <f>AND('Planilla_General_03-12-2012_9_3'!J2596,"AAAAAH/3/jo=")</f>
        <v>#VALUE!</v>
      </c>
      <c r="BH163" t="e">
        <f>AND('Planilla_General_03-12-2012_9_3'!K2596,"AAAAAH/3/js=")</f>
        <v>#VALUE!</v>
      </c>
      <c r="BI163" t="e">
        <f>AND('Planilla_General_03-12-2012_9_3'!L2596,"AAAAAH/3/jw=")</f>
        <v>#VALUE!</v>
      </c>
      <c r="BJ163" t="e">
        <f>AND('Planilla_General_03-12-2012_9_3'!M2596,"AAAAAH/3/j0=")</f>
        <v>#VALUE!</v>
      </c>
      <c r="BK163" t="e">
        <f>AND('Planilla_General_03-12-2012_9_3'!N2596,"AAAAAH/3/j4=")</f>
        <v>#VALUE!</v>
      </c>
      <c r="BL163" t="e">
        <f>AND('Planilla_General_03-12-2012_9_3'!O2596,"AAAAAH/3/j8=")</f>
        <v>#VALUE!</v>
      </c>
      <c r="BM163">
        <f>IF('Planilla_General_03-12-2012_9_3'!2597:2597,"AAAAAH/3/kA=",0)</f>
        <v>0</v>
      </c>
      <c r="BN163" t="e">
        <f>AND('Planilla_General_03-12-2012_9_3'!A2597,"AAAAAH/3/kE=")</f>
        <v>#VALUE!</v>
      </c>
      <c r="BO163" t="e">
        <f>AND('Planilla_General_03-12-2012_9_3'!B2597,"AAAAAH/3/kI=")</f>
        <v>#VALUE!</v>
      </c>
      <c r="BP163" t="e">
        <f>AND('Planilla_General_03-12-2012_9_3'!C2597,"AAAAAH/3/kM=")</f>
        <v>#VALUE!</v>
      </c>
      <c r="BQ163" t="e">
        <f>AND('Planilla_General_03-12-2012_9_3'!D2597,"AAAAAH/3/kQ=")</f>
        <v>#VALUE!</v>
      </c>
      <c r="BR163" t="e">
        <f>AND('Planilla_General_03-12-2012_9_3'!E2597,"AAAAAH/3/kU=")</f>
        <v>#VALUE!</v>
      </c>
      <c r="BS163" t="e">
        <f>AND('Planilla_General_03-12-2012_9_3'!F2597,"AAAAAH/3/kY=")</f>
        <v>#VALUE!</v>
      </c>
      <c r="BT163" t="e">
        <f>AND('Planilla_General_03-12-2012_9_3'!G2597,"AAAAAH/3/kc=")</f>
        <v>#VALUE!</v>
      </c>
      <c r="BU163" t="e">
        <f>AND('Planilla_General_03-12-2012_9_3'!H2597,"AAAAAH/3/kg=")</f>
        <v>#VALUE!</v>
      </c>
      <c r="BV163" t="e">
        <f>AND('Planilla_General_03-12-2012_9_3'!I2597,"AAAAAH/3/kk=")</f>
        <v>#VALUE!</v>
      </c>
      <c r="BW163" t="e">
        <f>AND('Planilla_General_03-12-2012_9_3'!J2597,"AAAAAH/3/ko=")</f>
        <v>#VALUE!</v>
      </c>
      <c r="BX163" t="e">
        <f>AND('Planilla_General_03-12-2012_9_3'!K2597,"AAAAAH/3/ks=")</f>
        <v>#VALUE!</v>
      </c>
      <c r="BY163" t="e">
        <f>AND('Planilla_General_03-12-2012_9_3'!L2597,"AAAAAH/3/kw=")</f>
        <v>#VALUE!</v>
      </c>
      <c r="BZ163" t="e">
        <f>AND('Planilla_General_03-12-2012_9_3'!M2597,"AAAAAH/3/k0=")</f>
        <v>#VALUE!</v>
      </c>
      <c r="CA163" t="e">
        <f>AND('Planilla_General_03-12-2012_9_3'!N2597,"AAAAAH/3/k4=")</f>
        <v>#VALUE!</v>
      </c>
      <c r="CB163" t="e">
        <f>AND('Planilla_General_03-12-2012_9_3'!O2597,"AAAAAH/3/k8=")</f>
        <v>#VALUE!</v>
      </c>
      <c r="CC163">
        <f>IF('Planilla_General_03-12-2012_9_3'!2598:2598,"AAAAAH/3/lA=",0)</f>
        <v>0</v>
      </c>
      <c r="CD163" t="e">
        <f>AND('Planilla_General_03-12-2012_9_3'!A2598,"AAAAAH/3/lE=")</f>
        <v>#VALUE!</v>
      </c>
      <c r="CE163" t="e">
        <f>AND('Planilla_General_03-12-2012_9_3'!B2598,"AAAAAH/3/lI=")</f>
        <v>#VALUE!</v>
      </c>
      <c r="CF163" t="e">
        <f>AND('Planilla_General_03-12-2012_9_3'!C2598,"AAAAAH/3/lM=")</f>
        <v>#VALUE!</v>
      </c>
      <c r="CG163" t="e">
        <f>AND('Planilla_General_03-12-2012_9_3'!D2598,"AAAAAH/3/lQ=")</f>
        <v>#VALUE!</v>
      </c>
      <c r="CH163" t="e">
        <f>AND('Planilla_General_03-12-2012_9_3'!E2598,"AAAAAH/3/lU=")</f>
        <v>#VALUE!</v>
      </c>
      <c r="CI163" t="e">
        <f>AND('Planilla_General_03-12-2012_9_3'!F2598,"AAAAAH/3/lY=")</f>
        <v>#VALUE!</v>
      </c>
      <c r="CJ163" t="e">
        <f>AND('Planilla_General_03-12-2012_9_3'!G2598,"AAAAAH/3/lc=")</f>
        <v>#VALUE!</v>
      </c>
      <c r="CK163" t="e">
        <f>AND('Planilla_General_03-12-2012_9_3'!H2598,"AAAAAH/3/lg=")</f>
        <v>#VALUE!</v>
      </c>
      <c r="CL163" t="e">
        <f>AND('Planilla_General_03-12-2012_9_3'!I2598,"AAAAAH/3/lk=")</f>
        <v>#VALUE!</v>
      </c>
      <c r="CM163" t="e">
        <f>AND('Planilla_General_03-12-2012_9_3'!J2598,"AAAAAH/3/lo=")</f>
        <v>#VALUE!</v>
      </c>
      <c r="CN163" t="e">
        <f>AND('Planilla_General_03-12-2012_9_3'!K2598,"AAAAAH/3/ls=")</f>
        <v>#VALUE!</v>
      </c>
      <c r="CO163" t="e">
        <f>AND('Planilla_General_03-12-2012_9_3'!L2598,"AAAAAH/3/lw=")</f>
        <v>#VALUE!</v>
      </c>
      <c r="CP163" t="e">
        <f>AND('Planilla_General_03-12-2012_9_3'!M2598,"AAAAAH/3/l0=")</f>
        <v>#VALUE!</v>
      </c>
      <c r="CQ163" t="e">
        <f>AND('Planilla_General_03-12-2012_9_3'!N2598,"AAAAAH/3/l4=")</f>
        <v>#VALUE!</v>
      </c>
      <c r="CR163" t="e">
        <f>AND('Planilla_General_03-12-2012_9_3'!O2598,"AAAAAH/3/l8=")</f>
        <v>#VALUE!</v>
      </c>
      <c r="CS163">
        <f>IF('Planilla_General_03-12-2012_9_3'!2599:2599,"AAAAAH/3/mA=",0)</f>
        <v>0</v>
      </c>
      <c r="CT163" t="e">
        <f>AND('Planilla_General_03-12-2012_9_3'!A2599,"AAAAAH/3/mE=")</f>
        <v>#VALUE!</v>
      </c>
      <c r="CU163" t="e">
        <f>AND('Planilla_General_03-12-2012_9_3'!B2599,"AAAAAH/3/mI=")</f>
        <v>#VALUE!</v>
      </c>
      <c r="CV163" t="e">
        <f>AND('Planilla_General_03-12-2012_9_3'!C2599,"AAAAAH/3/mM=")</f>
        <v>#VALUE!</v>
      </c>
      <c r="CW163" t="e">
        <f>AND('Planilla_General_03-12-2012_9_3'!D2599,"AAAAAH/3/mQ=")</f>
        <v>#VALUE!</v>
      </c>
      <c r="CX163" t="e">
        <f>AND('Planilla_General_03-12-2012_9_3'!E2599,"AAAAAH/3/mU=")</f>
        <v>#VALUE!</v>
      </c>
      <c r="CY163" t="e">
        <f>AND('Planilla_General_03-12-2012_9_3'!F2599,"AAAAAH/3/mY=")</f>
        <v>#VALUE!</v>
      </c>
      <c r="CZ163" t="e">
        <f>AND('Planilla_General_03-12-2012_9_3'!G2599,"AAAAAH/3/mc=")</f>
        <v>#VALUE!</v>
      </c>
      <c r="DA163" t="e">
        <f>AND('Planilla_General_03-12-2012_9_3'!H2599,"AAAAAH/3/mg=")</f>
        <v>#VALUE!</v>
      </c>
      <c r="DB163" t="e">
        <f>AND('Planilla_General_03-12-2012_9_3'!I2599,"AAAAAH/3/mk=")</f>
        <v>#VALUE!</v>
      </c>
      <c r="DC163" t="e">
        <f>AND('Planilla_General_03-12-2012_9_3'!J2599,"AAAAAH/3/mo=")</f>
        <v>#VALUE!</v>
      </c>
      <c r="DD163" t="e">
        <f>AND('Planilla_General_03-12-2012_9_3'!K2599,"AAAAAH/3/ms=")</f>
        <v>#VALUE!</v>
      </c>
      <c r="DE163" t="e">
        <f>AND('Planilla_General_03-12-2012_9_3'!L2599,"AAAAAH/3/mw=")</f>
        <v>#VALUE!</v>
      </c>
      <c r="DF163" t="e">
        <f>AND('Planilla_General_03-12-2012_9_3'!M2599,"AAAAAH/3/m0=")</f>
        <v>#VALUE!</v>
      </c>
      <c r="DG163" t="e">
        <f>AND('Planilla_General_03-12-2012_9_3'!N2599,"AAAAAH/3/m4=")</f>
        <v>#VALUE!</v>
      </c>
      <c r="DH163" t="e">
        <f>AND('Planilla_General_03-12-2012_9_3'!O2599,"AAAAAH/3/m8=")</f>
        <v>#VALUE!</v>
      </c>
      <c r="DI163">
        <f>IF('Planilla_General_03-12-2012_9_3'!2600:2600,"AAAAAH/3/nA=",0)</f>
        <v>0</v>
      </c>
      <c r="DJ163" t="e">
        <f>AND('Planilla_General_03-12-2012_9_3'!A2600,"AAAAAH/3/nE=")</f>
        <v>#VALUE!</v>
      </c>
      <c r="DK163" t="e">
        <f>AND('Planilla_General_03-12-2012_9_3'!B2600,"AAAAAH/3/nI=")</f>
        <v>#VALUE!</v>
      </c>
      <c r="DL163" t="e">
        <f>AND('Planilla_General_03-12-2012_9_3'!C2600,"AAAAAH/3/nM=")</f>
        <v>#VALUE!</v>
      </c>
      <c r="DM163" t="e">
        <f>AND('Planilla_General_03-12-2012_9_3'!D2600,"AAAAAH/3/nQ=")</f>
        <v>#VALUE!</v>
      </c>
      <c r="DN163" t="e">
        <f>AND('Planilla_General_03-12-2012_9_3'!E2600,"AAAAAH/3/nU=")</f>
        <v>#VALUE!</v>
      </c>
      <c r="DO163" t="e">
        <f>AND('Planilla_General_03-12-2012_9_3'!F2600,"AAAAAH/3/nY=")</f>
        <v>#VALUE!</v>
      </c>
      <c r="DP163" t="e">
        <f>AND('Planilla_General_03-12-2012_9_3'!G2600,"AAAAAH/3/nc=")</f>
        <v>#VALUE!</v>
      </c>
      <c r="DQ163" t="e">
        <f>AND('Planilla_General_03-12-2012_9_3'!H2600,"AAAAAH/3/ng=")</f>
        <v>#VALUE!</v>
      </c>
      <c r="DR163" t="e">
        <f>AND('Planilla_General_03-12-2012_9_3'!I2600,"AAAAAH/3/nk=")</f>
        <v>#VALUE!</v>
      </c>
      <c r="DS163" t="e">
        <f>AND('Planilla_General_03-12-2012_9_3'!J2600,"AAAAAH/3/no=")</f>
        <v>#VALUE!</v>
      </c>
      <c r="DT163" t="e">
        <f>AND('Planilla_General_03-12-2012_9_3'!K2600,"AAAAAH/3/ns=")</f>
        <v>#VALUE!</v>
      </c>
      <c r="DU163" t="e">
        <f>AND('Planilla_General_03-12-2012_9_3'!L2600,"AAAAAH/3/nw=")</f>
        <v>#VALUE!</v>
      </c>
      <c r="DV163" t="e">
        <f>AND('Planilla_General_03-12-2012_9_3'!M2600,"AAAAAH/3/n0=")</f>
        <v>#VALUE!</v>
      </c>
      <c r="DW163" t="e">
        <f>AND('Planilla_General_03-12-2012_9_3'!N2600,"AAAAAH/3/n4=")</f>
        <v>#VALUE!</v>
      </c>
      <c r="DX163" t="e">
        <f>AND('Planilla_General_03-12-2012_9_3'!O2600,"AAAAAH/3/n8=")</f>
        <v>#VALUE!</v>
      </c>
      <c r="DY163">
        <f>IF('Planilla_General_03-12-2012_9_3'!2601:2601,"AAAAAH/3/oA=",0)</f>
        <v>0</v>
      </c>
      <c r="DZ163" t="e">
        <f>AND('Planilla_General_03-12-2012_9_3'!A2601,"AAAAAH/3/oE=")</f>
        <v>#VALUE!</v>
      </c>
      <c r="EA163" t="e">
        <f>AND('Planilla_General_03-12-2012_9_3'!B2601,"AAAAAH/3/oI=")</f>
        <v>#VALUE!</v>
      </c>
      <c r="EB163" t="e">
        <f>AND('Planilla_General_03-12-2012_9_3'!C2601,"AAAAAH/3/oM=")</f>
        <v>#VALUE!</v>
      </c>
      <c r="EC163" t="e">
        <f>AND('Planilla_General_03-12-2012_9_3'!D2601,"AAAAAH/3/oQ=")</f>
        <v>#VALUE!</v>
      </c>
      <c r="ED163" t="e">
        <f>AND('Planilla_General_03-12-2012_9_3'!E2601,"AAAAAH/3/oU=")</f>
        <v>#VALUE!</v>
      </c>
      <c r="EE163" t="e">
        <f>AND('Planilla_General_03-12-2012_9_3'!F2601,"AAAAAH/3/oY=")</f>
        <v>#VALUE!</v>
      </c>
      <c r="EF163" t="e">
        <f>AND('Planilla_General_03-12-2012_9_3'!G2601,"AAAAAH/3/oc=")</f>
        <v>#VALUE!</v>
      </c>
      <c r="EG163" t="e">
        <f>AND('Planilla_General_03-12-2012_9_3'!H2601,"AAAAAH/3/og=")</f>
        <v>#VALUE!</v>
      </c>
      <c r="EH163" t="e">
        <f>AND('Planilla_General_03-12-2012_9_3'!I2601,"AAAAAH/3/ok=")</f>
        <v>#VALUE!</v>
      </c>
      <c r="EI163" t="e">
        <f>AND('Planilla_General_03-12-2012_9_3'!J2601,"AAAAAH/3/oo=")</f>
        <v>#VALUE!</v>
      </c>
      <c r="EJ163" t="e">
        <f>AND('Planilla_General_03-12-2012_9_3'!K2601,"AAAAAH/3/os=")</f>
        <v>#VALUE!</v>
      </c>
      <c r="EK163" t="e">
        <f>AND('Planilla_General_03-12-2012_9_3'!L2601,"AAAAAH/3/ow=")</f>
        <v>#VALUE!</v>
      </c>
      <c r="EL163" t="e">
        <f>AND('Planilla_General_03-12-2012_9_3'!M2601,"AAAAAH/3/o0=")</f>
        <v>#VALUE!</v>
      </c>
      <c r="EM163" t="e">
        <f>AND('Planilla_General_03-12-2012_9_3'!N2601,"AAAAAH/3/o4=")</f>
        <v>#VALUE!</v>
      </c>
      <c r="EN163" t="e">
        <f>AND('Planilla_General_03-12-2012_9_3'!O2601,"AAAAAH/3/o8=")</f>
        <v>#VALUE!</v>
      </c>
      <c r="EO163">
        <f>IF('Planilla_General_03-12-2012_9_3'!2602:2602,"AAAAAH/3/pA=",0)</f>
        <v>0</v>
      </c>
      <c r="EP163" t="e">
        <f>AND('Planilla_General_03-12-2012_9_3'!A2602,"AAAAAH/3/pE=")</f>
        <v>#VALUE!</v>
      </c>
      <c r="EQ163" t="e">
        <f>AND('Planilla_General_03-12-2012_9_3'!B2602,"AAAAAH/3/pI=")</f>
        <v>#VALUE!</v>
      </c>
      <c r="ER163" t="e">
        <f>AND('Planilla_General_03-12-2012_9_3'!C2602,"AAAAAH/3/pM=")</f>
        <v>#VALUE!</v>
      </c>
      <c r="ES163" t="e">
        <f>AND('Planilla_General_03-12-2012_9_3'!D2602,"AAAAAH/3/pQ=")</f>
        <v>#VALUE!</v>
      </c>
      <c r="ET163" t="e">
        <f>AND('Planilla_General_03-12-2012_9_3'!E2602,"AAAAAH/3/pU=")</f>
        <v>#VALUE!</v>
      </c>
      <c r="EU163" t="e">
        <f>AND('Planilla_General_03-12-2012_9_3'!F2602,"AAAAAH/3/pY=")</f>
        <v>#VALUE!</v>
      </c>
      <c r="EV163" t="e">
        <f>AND('Planilla_General_03-12-2012_9_3'!G2602,"AAAAAH/3/pc=")</f>
        <v>#VALUE!</v>
      </c>
      <c r="EW163" t="e">
        <f>AND('Planilla_General_03-12-2012_9_3'!H2602,"AAAAAH/3/pg=")</f>
        <v>#VALUE!</v>
      </c>
      <c r="EX163" t="e">
        <f>AND('Planilla_General_03-12-2012_9_3'!I2602,"AAAAAH/3/pk=")</f>
        <v>#VALUE!</v>
      </c>
      <c r="EY163" t="e">
        <f>AND('Planilla_General_03-12-2012_9_3'!J2602,"AAAAAH/3/po=")</f>
        <v>#VALUE!</v>
      </c>
      <c r="EZ163" t="e">
        <f>AND('Planilla_General_03-12-2012_9_3'!K2602,"AAAAAH/3/ps=")</f>
        <v>#VALUE!</v>
      </c>
      <c r="FA163" t="e">
        <f>AND('Planilla_General_03-12-2012_9_3'!L2602,"AAAAAH/3/pw=")</f>
        <v>#VALUE!</v>
      </c>
      <c r="FB163" t="e">
        <f>AND('Planilla_General_03-12-2012_9_3'!M2602,"AAAAAH/3/p0=")</f>
        <v>#VALUE!</v>
      </c>
      <c r="FC163" t="e">
        <f>AND('Planilla_General_03-12-2012_9_3'!N2602,"AAAAAH/3/p4=")</f>
        <v>#VALUE!</v>
      </c>
      <c r="FD163" t="e">
        <f>AND('Planilla_General_03-12-2012_9_3'!O2602,"AAAAAH/3/p8=")</f>
        <v>#VALUE!</v>
      </c>
      <c r="FE163">
        <f>IF('Planilla_General_03-12-2012_9_3'!2603:2603,"AAAAAH/3/qA=",0)</f>
        <v>0</v>
      </c>
      <c r="FF163" t="e">
        <f>AND('Planilla_General_03-12-2012_9_3'!A2603,"AAAAAH/3/qE=")</f>
        <v>#VALUE!</v>
      </c>
      <c r="FG163" t="e">
        <f>AND('Planilla_General_03-12-2012_9_3'!B2603,"AAAAAH/3/qI=")</f>
        <v>#VALUE!</v>
      </c>
      <c r="FH163" t="e">
        <f>AND('Planilla_General_03-12-2012_9_3'!C2603,"AAAAAH/3/qM=")</f>
        <v>#VALUE!</v>
      </c>
      <c r="FI163" t="e">
        <f>AND('Planilla_General_03-12-2012_9_3'!D2603,"AAAAAH/3/qQ=")</f>
        <v>#VALUE!</v>
      </c>
      <c r="FJ163" t="e">
        <f>AND('Planilla_General_03-12-2012_9_3'!E2603,"AAAAAH/3/qU=")</f>
        <v>#VALUE!</v>
      </c>
      <c r="FK163" t="e">
        <f>AND('Planilla_General_03-12-2012_9_3'!F2603,"AAAAAH/3/qY=")</f>
        <v>#VALUE!</v>
      </c>
      <c r="FL163" t="e">
        <f>AND('Planilla_General_03-12-2012_9_3'!G2603,"AAAAAH/3/qc=")</f>
        <v>#VALUE!</v>
      </c>
      <c r="FM163" t="e">
        <f>AND('Planilla_General_03-12-2012_9_3'!H2603,"AAAAAH/3/qg=")</f>
        <v>#VALUE!</v>
      </c>
      <c r="FN163" t="e">
        <f>AND('Planilla_General_03-12-2012_9_3'!I2603,"AAAAAH/3/qk=")</f>
        <v>#VALUE!</v>
      </c>
      <c r="FO163" t="e">
        <f>AND('Planilla_General_03-12-2012_9_3'!J2603,"AAAAAH/3/qo=")</f>
        <v>#VALUE!</v>
      </c>
      <c r="FP163" t="e">
        <f>AND('Planilla_General_03-12-2012_9_3'!K2603,"AAAAAH/3/qs=")</f>
        <v>#VALUE!</v>
      </c>
      <c r="FQ163" t="e">
        <f>AND('Planilla_General_03-12-2012_9_3'!L2603,"AAAAAH/3/qw=")</f>
        <v>#VALUE!</v>
      </c>
      <c r="FR163" t="e">
        <f>AND('Planilla_General_03-12-2012_9_3'!M2603,"AAAAAH/3/q0=")</f>
        <v>#VALUE!</v>
      </c>
      <c r="FS163" t="e">
        <f>AND('Planilla_General_03-12-2012_9_3'!N2603,"AAAAAH/3/q4=")</f>
        <v>#VALUE!</v>
      </c>
      <c r="FT163" t="e">
        <f>AND('Planilla_General_03-12-2012_9_3'!O2603,"AAAAAH/3/q8=")</f>
        <v>#VALUE!</v>
      </c>
      <c r="FU163">
        <f>IF('Planilla_General_03-12-2012_9_3'!2604:2604,"AAAAAH/3/rA=",0)</f>
        <v>0</v>
      </c>
      <c r="FV163" t="e">
        <f>AND('Planilla_General_03-12-2012_9_3'!A2604,"AAAAAH/3/rE=")</f>
        <v>#VALUE!</v>
      </c>
      <c r="FW163" t="e">
        <f>AND('Planilla_General_03-12-2012_9_3'!B2604,"AAAAAH/3/rI=")</f>
        <v>#VALUE!</v>
      </c>
      <c r="FX163" t="e">
        <f>AND('Planilla_General_03-12-2012_9_3'!C2604,"AAAAAH/3/rM=")</f>
        <v>#VALUE!</v>
      </c>
      <c r="FY163" t="e">
        <f>AND('Planilla_General_03-12-2012_9_3'!D2604,"AAAAAH/3/rQ=")</f>
        <v>#VALUE!</v>
      </c>
      <c r="FZ163" t="e">
        <f>AND('Planilla_General_03-12-2012_9_3'!E2604,"AAAAAH/3/rU=")</f>
        <v>#VALUE!</v>
      </c>
      <c r="GA163" t="e">
        <f>AND('Planilla_General_03-12-2012_9_3'!F2604,"AAAAAH/3/rY=")</f>
        <v>#VALUE!</v>
      </c>
      <c r="GB163" t="e">
        <f>AND('Planilla_General_03-12-2012_9_3'!G2604,"AAAAAH/3/rc=")</f>
        <v>#VALUE!</v>
      </c>
      <c r="GC163" t="e">
        <f>AND('Planilla_General_03-12-2012_9_3'!H2604,"AAAAAH/3/rg=")</f>
        <v>#VALUE!</v>
      </c>
      <c r="GD163" t="e">
        <f>AND('Planilla_General_03-12-2012_9_3'!I2604,"AAAAAH/3/rk=")</f>
        <v>#VALUE!</v>
      </c>
      <c r="GE163" t="e">
        <f>AND('Planilla_General_03-12-2012_9_3'!J2604,"AAAAAH/3/ro=")</f>
        <v>#VALUE!</v>
      </c>
      <c r="GF163" t="e">
        <f>AND('Planilla_General_03-12-2012_9_3'!K2604,"AAAAAH/3/rs=")</f>
        <v>#VALUE!</v>
      </c>
      <c r="GG163" t="e">
        <f>AND('Planilla_General_03-12-2012_9_3'!L2604,"AAAAAH/3/rw=")</f>
        <v>#VALUE!</v>
      </c>
      <c r="GH163" t="e">
        <f>AND('Planilla_General_03-12-2012_9_3'!M2604,"AAAAAH/3/r0=")</f>
        <v>#VALUE!</v>
      </c>
      <c r="GI163" t="e">
        <f>AND('Planilla_General_03-12-2012_9_3'!N2604,"AAAAAH/3/r4=")</f>
        <v>#VALUE!</v>
      </c>
      <c r="GJ163" t="e">
        <f>AND('Planilla_General_03-12-2012_9_3'!O2604,"AAAAAH/3/r8=")</f>
        <v>#VALUE!</v>
      </c>
      <c r="GK163">
        <f>IF('Planilla_General_03-12-2012_9_3'!2605:2605,"AAAAAH/3/sA=",0)</f>
        <v>0</v>
      </c>
      <c r="GL163" t="e">
        <f>AND('Planilla_General_03-12-2012_9_3'!A2605,"AAAAAH/3/sE=")</f>
        <v>#VALUE!</v>
      </c>
      <c r="GM163" t="e">
        <f>AND('Planilla_General_03-12-2012_9_3'!B2605,"AAAAAH/3/sI=")</f>
        <v>#VALUE!</v>
      </c>
      <c r="GN163" t="e">
        <f>AND('Planilla_General_03-12-2012_9_3'!C2605,"AAAAAH/3/sM=")</f>
        <v>#VALUE!</v>
      </c>
      <c r="GO163" t="e">
        <f>AND('Planilla_General_03-12-2012_9_3'!D2605,"AAAAAH/3/sQ=")</f>
        <v>#VALUE!</v>
      </c>
      <c r="GP163" t="e">
        <f>AND('Planilla_General_03-12-2012_9_3'!E2605,"AAAAAH/3/sU=")</f>
        <v>#VALUE!</v>
      </c>
      <c r="GQ163" t="e">
        <f>AND('Planilla_General_03-12-2012_9_3'!F2605,"AAAAAH/3/sY=")</f>
        <v>#VALUE!</v>
      </c>
      <c r="GR163" t="e">
        <f>AND('Planilla_General_03-12-2012_9_3'!G2605,"AAAAAH/3/sc=")</f>
        <v>#VALUE!</v>
      </c>
      <c r="GS163" t="e">
        <f>AND('Planilla_General_03-12-2012_9_3'!H2605,"AAAAAH/3/sg=")</f>
        <v>#VALUE!</v>
      </c>
      <c r="GT163" t="e">
        <f>AND('Planilla_General_03-12-2012_9_3'!I2605,"AAAAAH/3/sk=")</f>
        <v>#VALUE!</v>
      </c>
      <c r="GU163" t="e">
        <f>AND('Planilla_General_03-12-2012_9_3'!J2605,"AAAAAH/3/so=")</f>
        <v>#VALUE!</v>
      </c>
      <c r="GV163" t="e">
        <f>AND('Planilla_General_03-12-2012_9_3'!K2605,"AAAAAH/3/ss=")</f>
        <v>#VALUE!</v>
      </c>
      <c r="GW163" t="e">
        <f>AND('Planilla_General_03-12-2012_9_3'!L2605,"AAAAAH/3/sw=")</f>
        <v>#VALUE!</v>
      </c>
      <c r="GX163" t="e">
        <f>AND('Planilla_General_03-12-2012_9_3'!M2605,"AAAAAH/3/s0=")</f>
        <v>#VALUE!</v>
      </c>
      <c r="GY163" t="e">
        <f>AND('Planilla_General_03-12-2012_9_3'!N2605,"AAAAAH/3/s4=")</f>
        <v>#VALUE!</v>
      </c>
      <c r="GZ163" t="e">
        <f>AND('Planilla_General_03-12-2012_9_3'!O2605,"AAAAAH/3/s8=")</f>
        <v>#VALUE!</v>
      </c>
      <c r="HA163">
        <f>IF('Planilla_General_03-12-2012_9_3'!2606:2606,"AAAAAH/3/tA=",0)</f>
        <v>0</v>
      </c>
      <c r="HB163" t="e">
        <f>AND('Planilla_General_03-12-2012_9_3'!A2606,"AAAAAH/3/tE=")</f>
        <v>#VALUE!</v>
      </c>
      <c r="HC163" t="e">
        <f>AND('Planilla_General_03-12-2012_9_3'!B2606,"AAAAAH/3/tI=")</f>
        <v>#VALUE!</v>
      </c>
      <c r="HD163" t="e">
        <f>AND('Planilla_General_03-12-2012_9_3'!C2606,"AAAAAH/3/tM=")</f>
        <v>#VALUE!</v>
      </c>
      <c r="HE163" t="e">
        <f>AND('Planilla_General_03-12-2012_9_3'!D2606,"AAAAAH/3/tQ=")</f>
        <v>#VALUE!</v>
      </c>
      <c r="HF163" t="e">
        <f>AND('Planilla_General_03-12-2012_9_3'!E2606,"AAAAAH/3/tU=")</f>
        <v>#VALUE!</v>
      </c>
      <c r="HG163" t="e">
        <f>AND('Planilla_General_03-12-2012_9_3'!F2606,"AAAAAH/3/tY=")</f>
        <v>#VALUE!</v>
      </c>
      <c r="HH163" t="e">
        <f>AND('Planilla_General_03-12-2012_9_3'!G2606,"AAAAAH/3/tc=")</f>
        <v>#VALUE!</v>
      </c>
      <c r="HI163" t="e">
        <f>AND('Planilla_General_03-12-2012_9_3'!H2606,"AAAAAH/3/tg=")</f>
        <v>#VALUE!</v>
      </c>
      <c r="HJ163" t="e">
        <f>AND('Planilla_General_03-12-2012_9_3'!I2606,"AAAAAH/3/tk=")</f>
        <v>#VALUE!</v>
      </c>
      <c r="HK163" t="e">
        <f>AND('Planilla_General_03-12-2012_9_3'!J2606,"AAAAAH/3/to=")</f>
        <v>#VALUE!</v>
      </c>
      <c r="HL163" t="e">
        <f>AND('Planilla_General_03-12-2012_9_3'!K2606,"AAAAAH/3/ts=")</f>
        <v>#VALUE!</v>
      </c>
      <c r="HM163" t="e">
        <f>AND('Planilla_General_03-12-2012_9_3'!L2606,"AAAAAH/3/tw=")</f>
        <v>#VALUE!</v>
      </c>
      <c r="HN163" t="e">
        <f>AND('Planilla_General_03-12-2012_9_3'!M2606,"AAAAAH/3/t0=")</f>
        <v>#VALUE!</v>
      </c>
      <c r="HO163" t="e">
        <f>AND('Planilla_General_03-12-2012_9_3'!N2606,"AAAAAH/3/t4=")</f>
        <v>#VALUE!</v>
      </c>
      <c r="HP163" t="e">
        <f>AND('Planilla_General_03-12-2012_9_3'!O2606,"AAAAAH/3/t8=")</f>
        <v>#VALUE!</v>
      </c>
      <c r="HQ163">
        <f>IF('Planilla_General_03-12-2012_9_3'!2607:2607,"AAAAAH/3/uA=",0)</f>
        <v>0</v>
      </c>
      <c r="HR163" t="e">
        <f>AND('Planilla_General_03-12-2012_9_3'!A2607,"AAAAAH/3/uE=")</f>
        <v>#VALUE!</v>
      </c>
      <c r="HS163" t="e">
        <f>AND('Planilla_General_03-12-2012_9_3'!B2607,"AAAAAH/3/uI=")</f>
        <v>#VALUE!</v>
      </c>
      <c r="HT163" t="e">
        <f>AND('Planilla_General_03-12-2012_9_3'!C2607,"AAAAAH/3/uM=")</f>
        <v>#VALUE!</v>
      </c>
      <c r="HU163" t="e">
        <f>AND('Planilla_General_03-12-2012_9_3'!D2607,"AAAAAH/3/uQ=")</f>
        <v>#VALUE!</v>
      </c>
      <c r="HV163" t="e">
        <f>AND('Planilla_General_03-12-2012_9_3'!E2607,"AAAAAH/3/uU=")</f>
        <v>#VALUE!</v>
      </c>
      <c r="HW163" t="e">
        <f>AND('Planilla_General_03-12-2012_9_3'!F2607,"AAAAAH/3/uY=")</f>
        <v>#VALUE!</v>
      </c>
      <c r="HX163" t="e">
        <f>AND('Planilla_General_03-12-2012_9_3'!G2607,"AAAAAH/3/uc=")</f>
        <v>#VALUE!</v>
      </c>
      <c r="HY163" t="e">
        <f>AND('Planilla_General_03-12-2012_9_3'!H2607,"AAAAAH/3/ug=")</f>
        <v>#VALUE!</v>
      </c>
      <c r="HZ163" t="e">
        <f>AND('Planilla_General_03-12-2012_9_3'!I2607,"AAAAAH/3/uk=")</f>
        <v>#VALUE!</v>
      </c>
      <c r="IA163" t="e">
        <f>AND('Planilla_General_03-12-2012_9_3'!J2607,"AAAAAH/3/uo=")</f>
        <v>#VALUE!</v>
      </c>
      <c r="IB163" t="e">
        <f>AND('Planilla_General_03-12-2012_9_3'!K2607,"AAAAAH/3/us=")</f>
        <v>#VALUE!</v>
      </c>
      <c r="IC163" t="e">
        <f>AND('Planilla_General_03-12-2012_9_3'!L2607,"AAAAAH/3/uw=")</f>
        <v>#VALUE!</v>
      </c>
      <c r="ID163" t="e">
        <f>AND('Planilla_General_03-12-2012_9_3'!M2607,"AAAAAH/3/u0=")</f>
        <v>#VALUE!</v>
      </c>
      <c r="IE163" t="e">
        <f>AND('Planilla_General_03-12-2012_9_3'!N2607,"AAAAAH/3/u4=")</f>
        <v>#VALUE!</v>
      </c>
      <c r="IF163" t="e">
        <f>AND('Planilla_General_03-12-2012_9_3'!O2607,"AAAAAH/3/u8=")</f>
        <v>#VALUE!</v>
      </c>
      <c r="IG163">
        <f>IF('Planilla_General_03-12-2012_9_3'!2608:2608,"AAAAAH/3/vA=",0)</f>
        <v>0</v>
      </c>
      <c r="IH163" t="e">
        <f>AND('Planilla_General_03-12-2012_9_3'!A2608,"AAAAAH/3/vE=")</f>
        <v>#VALUE!</v>
      </c>
      <c r="II163" t="e">
        <f>AND('Planilla_General_03-12-2012_9_3'!B2608,"AAAAAH/3/vI=")</f>
        <v>#VALUE!</v>
      </c>
      <c r="IJ163" t="e">
        <f>AND('Planilla_General_03-12-2012_9_3'!C2608,"AAAAAH/3/vM=")</f>
        <v>#VALUE!</v>
      </c>
      <c r="IK163" t="e">
        <f>AND('Planilla_General_03-12-2012_9_3'!D2608,"AAAAAH/3/vQ=")</f>
        <v>#VALUE!</v>
      </c>
      <c r="IL163" t="e">
        <f>AND('Planilla_General_03-12-2012_9_3'!E2608,"AAAAAH/3/vU=")</f>
        <v>#VALUE!</v>
      </c>
      <c r="IM163" t="e">
        <f>AND('Planilla_General_03-12-2012_9_3'!F2608,"AAAAAH/3/vY=")</f>
        <v>#VALUE!</v>
      </c>
      <c r="IN163" t="e">
        <f>AND('Planilla_General_03-12-2012_9_3'!G2608,"AAAAAH/3/vc=")</f>
        <v>#VALUE!</v>
      </c>
      <c r="IO163" t="e">
        <f>AND('Planilla_General_03-12-2012_9_3'!H2608,"AAAAAH/3/vg=")</f>
        <v>#VALUE!</v>
      </c>
      <c r="IP163" t="e">
        <f>AND('Planilla_General_03-12-2012_9_3'!I2608,"AAAAAH/3/vk=")</f>
        <v>#VALUE!</v>
      </c>
      <c r="IQ163" t="e">
        <f>AND('Planilla_General_03-12-2012_9_3'!J2608,"AAAAAH/3/vo=")</f>
        <v>#VALUE!</v>
      </c>
      <c r="IR163" t="e">
        <f>AND('Planilla_General_03-12-2012_9_3'!K2608,"AAAAAH/3/vs=")</f>
        <v>#VALUE!</v>
      </c>
      <c r="IS163" t="e">
        <f>AND('Planilla_General_03-12-2012_9_3'!L2608,"AAAAAH/3/vw=")</f>
        <v>#VALUE!</v>
      </c>
      <c r="IT163" t="e">
        <f>AND('Planilla_General_03-12-2012_9_3'!M2608,"AAAAAH/3/v0=")</f>
        <v>#VALUE!</v>
      </c>
      <c r="IU163" t="e">
        <f>AND('Planilla_General_03-12-2012_9_3'!N2608,"AAAAAH/3/v4=")</f>
        <v>#VALUE!</v>
      </c>
      <c r="IV163" t="e">
        <f>AND('Planilla_General_03-12-2012_9_3'!O2608,"AAAAAH/3/v8=")</f>
        <v>#VALUE!</v>
      </c>
    </row>
    <row r="164" spans="1:256" x14ac:dyDescent="0.25">
      <c r="A164" t="e">
        <f>IF('Planilla_General_03-12-2012_9_3'!2609:2609,"AAAAAGt/4wA=",0)</f>
        <v>#VALUE!</v>
      </c>
      <c r="B164" t="e">
        <f>AND('Planilla_General_03-12-2012_9_3'!A2609,"AAAAAGt/4wE=")</f>
        <v>#VALUE!</v>
      </c>
      <c r="C164" t="e">
        <f>AND('Planilla_General_03-12-2012_9_3'!B2609,"AAAAAGt/4wI=")</f>
        <v>#VALUE!</v>
      </c>
      <c r="D164" t="e">
        <f>AND('Planilla_General_03-12-2012_9_3'!C2609,"AAAAAGt/4wM=")</f>
        <v>#VALUE!</v>
      </c>
      <c r="E164" t="e">
        <f>AND('Planilla_General_03-12-2012_9_3'!D2609,"AAAAAGt/4wQ=")</f>
        <v>#VALUE!</v>
      </c>
      <c r="F164" t="e">
        <f>AND('Planilla_General_03-12-2012_9_3'!E2609,"AAAAAGt/4wU=")</f>
        <v>#VALUE!</v>
      </c>
      <c r="G164" t="e">
        <f>AND('Planilla_General_03-12-2012_9_3'!F2609,"AAAAAGt/4wY=")</f>
        <v>#VALUE!</v>
      </c>
      <c r="H164" t="e">
        <f>AND('Planilla_General_03-12-2012_9_3'!G2609,"AAAAAGt/4wc=")</f>
        <v>#VALUE!</v>
      </c>
      <c r="I164" t="e">
        <f>AND('Planilla_General_03-12-2012_9_3'!H2609,"AAAAAGt/4wg=")</f>
        <v>#VALUE!</v>
      </c>
      <c r="J164" t="e">
        <f>AND('Planilla_General_03-12-2012_9_3'!I2609,"AAAAAGt/4wk=")</f>
        <v>#VALUE!</v>
      </c>
      <c r="K164" t="e">
        <f>AND('Planilla_General_03-12-2012_9_3'!J2609,"AAAAAGt/4wo=")</f>
        <v>#VALUE!</v>
      </c>
      <c r="L164" t="e">
        <f>AND('Planilla_General_03-12-2012_9_3'!K2609,"AAAAAGt/4ws=")</f>
        <v>#VALUE!</v>
      </c>
      <c r="M164" t="e">
        <f>AND('Planilla_General_03-12-2012_9_3'!L2609,"AAAAAGt/4ww=")</f>
        <v>#VALUE!</v>
      </c>
      <c r="N164" t="e">
        <f>AND('Planilla_General_03-12-2012_9_3'!M2609,"AAAAAGt/4w0=")</f>
        <v>#VALUE!</v>
      </c>
      <c r="O164" t="e">
        <f>AND('Planilla_General_03-12-2012_9_3'!N2609,"AAAAAGt/4w4=")</f>
        <v>#VALUE!</v>
      </c>
      <c r="P164" t="e">
        <f>AND('Planilla_General_03-12-2012_9_3'!O2609,"AAAAAGt/4w8=")</f>
        <v>#VALUE!</v>
      </c>
      <c r="Q164">
        <f>IF('Planilla_General_03-12-2012_9_3'!2610:2610,"AAAAAGt/4xA=",0)</f>
        <v>0</v>
      </c>
      <c r="R164" t="e">
        <f>AND('Planilla_General_03-12-2012_9_3'!A2610,"AAAAAGt/4xE=")</f>
        <v>#VALUE!</v>
      </c>
      <c r="S164" t="e">
        <f>AND('Planilla_General_03-12-2012_9_3'!B2610,"AAAAAGt/4xI=")</f>
        <v>#VALUE!</v>
      </c>
      <c r="T164" t="e">
        <f>AND('Planilla_General_03-12-2012_9_3'!C2610,"AAAAAGt/4xM=")</f>
        <v>#VALUE!</v>
      </c>
      <c r="U164" t="e">
        <f>AND('Planilla_General_03-12-2012_9_3'!D2610,"AAAAAGt/4xQ=")</f>
        <v>#VALUE!</v>
      </c>
      <c r="V164" t="e">
        <f>AND('Planilla_General_03-12-2012_9_3'!E2610,"AAAAAGt/4xU=")</f>
        <v>#VALUE!</v>
      </c>
      <c r="W164" t="e">
        <f>AND('Planilla_General_03-12-2012_9_3'!F2610,"AAAAAGt/4xY=")</f>
        <v>#VALUE!</v>
      </c>
      <c r="X164" t="e">
        <f>AND('Planilla_General_03-12-2012_9_3'!G2610,"AAAAAGt/4xc=")</f>
        <v>#VALUE!</v>
      </c>
      <c r="Y164" t="e">
        <f>AND('Planilla_General_03-12-2012_9_3'!H2610,"AAAAAGt/4xg=")</f>
        <v>#VALUE!</v>
      </c>
      <c r="Z164" t="e">
        <f>AND('Planilla_General_03-12-2012_9_3'!I2610,"AAAAAGt/4xk=")</f>
        <v>#VALUE!</v>
      </c>
      <c r="AA164" t="e">
        <f>AND('Planilla_General_03-12-2012_9_3'!J2610,"AAAAAGt/4xo=")</f>
        <v>#VALUE!</v>
      </c>
      <c r="AB164" t="e">
        <f>AND('Planilla_General_03-12-2012_9_3'!K2610,"AAAAAGt/4xs=")</f>
        <v>#VALUE!</v>
      </c>
      <c r="AC164" t="e">
        <f>AND('Planilla_General_03-12-2012_9_3'!L2610,"AAAAAGt/4xw=")</f>
        <v>#VALUE!</v>
      </c>
      <c r="AD164" t="e">
        <f>AND('Planilla_General_03-12-2012_9_3'!M2610,"AAAAAGt/4x0=")</f>
        <v>#VALUE!</v>
      </c>
      <c r="AE164" t="e">
        <f>AND('Planilla_General_03-12-2012_9_3'!N2610,"AAAAAGt/4x4=")</f>
        <v>#VALUE!</v>
      </c>
      <c r="AF164" t="e">
        <f>AND('Planilla_General_03-12-2012_9_3'!O2610,"AAAAAGt/4x8=")</f>
        <v>#VALUE!</v>
      </c>
      <c r="AG164">
        <f>IF('Planilla_General_03-12-2012_9_3'!2611:2611,"AAAAAGt/4yA=",0)</f>
        <v>0</v>
      </c>
      <c r="AH164" t="e">
        <f>AND('Planilla_General_03-12-2012_9_3'!A2611,"AAAAAGt/4yE=")</f>
        <v>#VALUE!</v>
      </c>
      <c r="AI164" t="e">
        <f>AND('Planilla_General_03-12-2012_9_3'!B2611,"AAAAAGt/4yI=")</f>
        <v>#VALUE!</v>
      </c>
      <c r="AJ164" t="e">
        <f>AND('Planilla_General_03-12-2012_9_3'!C2611,"AAAAAGt/4yM=")</f>
        <v>#VALUE!</v>
      </c>
      <c r="AK164" t="e">
        <f>AND('Planilla_General_03-12-2012_9_3'!D2611,"AAAAAGt/4yQ=")</f>
        <v>#VALUE!</v>
      </c>
      <c r="AL164" t="e">
        <f>AND('Planilla_General_03-12-2012_9_3'!E2611,"AAAAAGt/4yU=")</f>
        <v>#VALUE!</v>
      </c>
      <c r="AM164" t="e">
        <f>AND('Planilla_General_03-12-2012_9_3'!F2611,"AAAAAGt/4yY=")</f>
        <v>#VALUE!</v>
      </c>
      <c r="AN164" t="e">
        <f>AND('Planilla_General_03-12-2012_9_3'!G2611,"AAAAAGt/4yc=")</f>
        <v>#VALUE!</v>
      </c>
      <c r="AO164" t="e">
        <f>AND('Planilla_General_03-12-2012_9_3'!H2611,"AAAAAGt/4yg=")</f>
        <v>#VALUE!</v>
      </c>
      <c r="AP164" t="e">
        <f>AND('Planilla_General_03-12-2012_9_3'!I2611,"AAAAAGt/4yk=")</f>
        <v>#VALUE!</v>
      </c>
      <c r="AQ164" t="e">
        <f>AND('Planilla_General_03-12-2012_9_3'!J2611,"AAAAAGt/4yo=")</f>
        <v>#VALUE!</v>
      </c>
      <c r="AR164" t="e">
        <f>AND('Planilla_General_03-12-2012_9_3'!K2611,"AAAAAGt/4ys=")</f>
        <v>#VALUE!</v>
      </c>
      <c r="AS164" t="e">
        <f>AND('Planilla_General_03-12-2012_9_3'!L2611,"AAAAAGt/4yw=")</f>
        <v>#VALUE!</v>
      </c>
      <c r="AT164" t="e">
        <f>AND('Planilla_General_03-12-2012_9_3'!M2611,"AAAAAGt/4y0=")</f>
        <v>#VALUE!</v>
      </c>
      <c r="AU164" t="e">
        <f>AND('Planilla_General_03-12-2012_9_3'!N2611,"AAAAAGt/4y4=")</f>
        <v>#VALUE!</v>
      </c>
      <c r="AV164" t="e">
        <f>AND('Planilla_General_03-12-2012_9_3'!O2611,"AAAAAGt/4y8=")</f>
        <v>#VALUE!</v>
      </c>
      <c r="AW164">
        <f>IF('Planilla_General_03-12-2012_9_3'!2612:2612,"AAAAAGt/4zA=",0)</f>
        <v>0</v>
      </c>
      <c r="AX164" t="e">
        <f>AND('Planilla_General_03-12-2012_9_3'!A2612,"AAAAAGt/4zE=")</f>
        <v>#VALUE!</v>
      </c>
      <c r="AY164" t="e">
        <f>AND('Planilla_General_03-12-2012_9_3'!B2612,"AAAAAGt/4zI=")</f>
        <v>#VALUE!</v>
      </c>
      <c r="AZ164" t="e">
        <f>AND('Planilla_General_03-12-2012_9_3'!C2612,"AAAAAGt/4zM=")</f>
        <v>#VALUE!</v>
      </c>
      <c r="BA164" t="e">
        <f>AND('Planilla_General_03-12-2012_9_3'!D2612,"AAAAAGt/4zQ=")</f>
        <v>#VALUE!</v>
      </c>
      <c r="BB164" t="e">
        <f>AND('Planilla_General_03-12-2012_9_3'!E2612,"AAAAAGt/4zU=")</f>
        <v>#VALUE!</v>
      </c>
      <c r="BC164" t="e">
        <f>AND('Planilla_General_03-12-2012_9_3'!F2612,"AAAAAGt/4zY=")</f>
        <v>#VALUE!</v>
      </c>
      <c r="BD164" t="e">
        <f>AND('Planilla_General_03-12-2012_9_3'!G2612,"AAAAAGt/4zc=")</f>
        <v>#VALUE!</v>
      </c>
      <c r="BE164" t="e">
        <f>AND('Planilla_General_03-12-2012_9_3'!H2612,"AAAAAGt/4zg=")</f>
        <v>#VALUE!</v>
      </c>
      <c r="BF164" t="e">
        <f>AND('Planilla_General_03-12-2012_9_3'!I2612,"AAAAAGt/4zk=")</f>
        <v>#VALUE!</v>
      </c>
      <c r="BG164" t="e">
        <f>AND('Planilla_General_03-12-2012_9_3'!J2612,"AAAAAGt/4zo=")</f>
        <v>#VALUE!</v>
      </c>
      <c r="BH164" t="e">
        <f>AND('Planilla_General_03-12-2012_9_3'!K2612,"AAAAAGt/4zs=")</f>
        <v>#VALUE!</v>
      </c>
      <c r="BI164" t="e">
        <f>AND('Planilla_General_03-12-2012_9_3'!L2612,"AAAAAGt/4zw=")</f>
        <v>#VALUE!</v>
      </c>
      <c r="BJ164" t="e">
        <f>AND('Planilla_General_03-12-2012_9_3'!M2612,"AAAAAGt/4z0=")</f>
        <v>#VALUE!</v>
      </c>
      <c r="BK164" t="e">
        <f>AND('Planilla_General_03-12-2012_9_3'!N2612,"AAAAAGt/4z4=")</f>
        <v>#VALUE!</v>
      </c>
      <c r="BL164" t="e">
        <f>AND('Planilla_General_03-12-2012_9_3'!O2612,"AAAAAGt/4z8=")</f>
        <v>#VALUE!</v>
      </c>
      <c r="BM164">
        <f>IF('Planilla_General_03-12-2012_9_3'!2613:2613,"AAAAAGt/40A=",0)</f>
        <v>0</v>
      </c>
      <c r="BN164" t="e">
        <f>AND('Planilla_General_03-12-2012_9_3'!A2613,"AAAAAGt/40E=")</f>
        <v>#VALUE!</v>
      </c>
      <c r="BO164" t="e">
        <f>AND('Planilla_General_03-12-2012_9_3'!B2613,"AAAAAGt/40I=")</f>
        <v>#VALUE!</v>
      </c>
      <c r="BP164" t="e">
        <f>AND('Planilla_General_03-12-2012_9_3'!C2613,"AAAAAGt/40M=")</f>
        <v>#VALUE!</v>
      </c>
      <c r="BQ164" t="e">
        <f>AND('Planilla_General_03-12-2012_9_3'!D2613,"AAAAAGt/40Q=")</f>
        <v>#VALUE!</v>
      </c>
      <c r="BR164" t="e">
        <f>AND('Planilla_General_03-12-2012_9_3'!E2613,"AAAAAGt/40U=")</f>
        <v>#VALUE!</v>
      </c>
      <c r="BS164" t="e">
        <f>AND('Planilla_General_03-12-2012_9_3'!F2613,"AAAAAGt/40Y=")</f>
        <v>#VALUE!</v>
      </c>
      <c r="BT164" t="e">
        <f>AND('Planilla_General_03-12-2012_9_3'!G2613,"AAAAAGt/40c=")</f>
        <v>#VALUE!</v>
      </c>
      <c r="BU164" t="e">
        <f>AND('Planilla_General_03-12-2012_9_3'!H2613,"AAAAAGt/40g=")</f>
        <v>#VALUE!</v>
      </c>
      <c r="BV164" t="e">
        <f>AND('Planilla_General_03-12-2012_9_3'!I2613,"AAAAAGt/40k=")</f>
        <v>#VALUE!</v>
      </c>
      <c r="BW164" t="e">
        <f>AND('Planilla_General_03-12-2012_9_3'!J2613,"AAAAAGt/40o=")</f>
        <v>#VALUE!</v>
      </c>
      <c r="BX164" t="e">
        <f>AND('Planilla_General_03-12-2012_9_3'!K2613,"AAAAAGt/40s=")</f>
        <v>#VALUE!</v>
      </c>
      <c r="BY164" t="e">
        <f>AND('Planilla_General_03-12-2012_9_3'!L2613,"AAAAAGt/40w=")</f>
        <v>#VALUE!</v>
      </c>
      <c r="BZ164" t="e">
        <f>AND('Planilla_General_03-12-2012_9_3'!M2613,"AAAAAGt/400=")</f>
        <v>#VALUE!</v>
      </c>
      <c r="CA164" t="e">
        <f>AND('Planilla_General_03-12-2012_9_3'!N2613,"AAAAAGt/404=")</f>
        <v>#VALUE!</v>
      </c>
      <c r="CB164" t="e">
        <f>AND('Planilla_General_03-12-2012_9_3'!O2613,"AAAAAGt/408=")</f>
        <v>#VALUE!</v>
      </c>
      <c r="CC164">
        <f>IF('Planilla_General_03-12-2012_9_3'!2614:2614,"AAAAAGt/41A=",0)</f>
        <v>0</v>
      </c>
      <c r="CD164" t="e">
        <f>AND('Planilla_General_03-12-2012_9_3'!A2614,"AAAAAGt/41E=")</f>
        <v>#VALUE!</v>
      </c>
      <c r="CE164" t="e">
        <f>AND('Planilla_General_03-12-2012_9_3'!B2614,"AAAAAGt/41I=")</f>
        <v>#VALUE!</v>
      </c>
      <c r="CF164" t="e">
        <f>AND('Planilla_General_03-12-2012_9_3'!C2614,"AAAAAGt/41M=")</f>
        <v>#VALUE!</v>
      </c>
      <c r="CG164" t="e">
        <f>AND('Planilla_General_03-12-2012_9_3'!D2614,"AAAAAGt/41Q=")</f>
        <v>#VALUE!</v>
      </c>
      <c r="CH164" t="e">
        <f>AND('Planilla_General_03-12-2012_9_3'!E2614,"AAAAAGt/41U=")</f>
        <v>#VALUE!</v>
      </c>
      <c r="CI164" t="e">
        <f>AND('Planilla_General_03-12-2012_9_3'!F2614,"AAAAAGt/41Y=")</f>
        <v>#VALUE!</v>
      </c>
      <c r="CJ164" t="e">
        <f>AND('Planilla_General_03-12-2012_9_3'!G2614,"AAAAAGt/41c=")</f>
        <v>#VALUE!</v>
      </c>
      <c r="CK164" t="e">
        <f>AND('Planilla_General_03-12-2012_9_3'!H2614,"AAAAAGt/41g=")</f>
        <v>#VALUE!</v>
      </c>
      <c r="CL164" t="e">
        <f>AND('Planilla_General_03-12-2012_9_3'!I2614,"AAAAAGt/41k=")</f>
        <v>#VALUE!</v>
      </c>
      <c r="CM164" t="e">
        <f>AND('Planilla_General_03-12-2012_9_3'!J2614,"AAAAAGt/41o=")</f>
        <v>#VALUE!</v>
      </c>
      <c r="CN164" t="e">
        <f>AND('Planilla_General_03-12-2012_9_3'!K2614,"AAAAAGt/41s=")</f>
        <v>#VALUE!</v>
      </c>
      <c r="CO164" t="e">
        <f>AND('Planilla_General_03-12-2012_9_3'!L2614,"AAAAAGt/41w=")</f>
        <v>#VALUE!</v>
      </c>
      <c r="CP164" t="e">
        <f>AND('Planilla_General_03-12-2012_9_3'!M2614,"AAAAAGt/410=")</f>
        <v>#VALUE!</v>
      </c>
      <c r="CQ164" t="e">
        <f>AND('Planilla_General_03-12-2012_9_3'!N2614,"AAAAAGt/414=")</f>
        <v>#VALUE!</v>
      </c>
      <c r="CR164" t="e">
        <f>AND('Planilla_General_03-12-2012_9_3'!O2614,"AAAAAGt/418=")</f>
        <v>#VALUE!</v>
      </c>
      <c r="CS164">
        <f>IF('Planilla_General_03-12-2012_9_3'!2615:2615,"AAAAAGt/42A=",0)</f>
        <v>0</v>
      </c>
      <c r="CT164" t="e">
        <f>AND('Planilla_General_03-12-2012_9_3'!A2615,"AAAAAGt/42E=")</f>
        <v>#VALUE!</v>
      </c>
      <c r="CU164" t="e">
        <f>AND('Planilla_General_03-12-2012_9_3'!B2615,"AAAAAGt/42I=")</f>
        <v>#VALUE!</v>
      </c>
      <c r="CV164" t="e">
        <f>AND('Planilla_General_03-12-2012_9_3'!C2615,"AAAAAGt/42M=")</f>
        <v>#VALUE!</v>
      </c>
      <c r="CW164" t="e">
        <f>AND('Planilla_General_03-12-2012_9_3'!D2615,"AAAAAGt/42Q=")</f>
        <v>#VALUE!</v>
      </c>
      <c r="CX164" t="e">
        <f>AND('Planilla_General_03-12-2012_9_3'!E2615,"AAAAAGt/42U=")</f>
        <v>#VALUE!</v>
      </c>
      <c r="CY164" t="e">
        <f>AND('Planilla_General_03-12-2012_9_3'!F2615,"AAAAAGt/42Y=")</f>
        <v>#VALUE!</v>
      </c>
      <c r="CZ164" t="e">
        <f>AND('Planilla_General_03-12-2012_9_3'!G2615,"AAAAAGt/42c=")</f>
        <v>#VALUE!</v>
      </c>
      <c r="DA164" t="e">
        <f>AND('Planilla_General_03-12-2012_9_3'!H2615,"AAAAAGt/42g=")</f>
        <v>#VALUE!</v>
      </c>
      <c r="DB164" t="e">
        <f>AND('Planilla_General_03-12-2012_9_3'!I2615,"AAAAAGt/42k=")</f>
        <v>#VALUE!</v>
      </c>
      <c r="DC164" t="e">
        <f>AND('Planilla_General_03-12-2012_9_3'!J2615,"AAAAAGt/42o=")</f>
        <v>#VALUE!</v>
      </c>
      <c r="DD164" t="e">
        <f>AND('Planilla_General_03-12-2012_9_3'!K2615,"AAAAAGt/42s=")</f>
        <v>#VALUE!</v>
      </c>
      <c r="DE164" t="e">
        <f>AND('Planilla_General_03-12-2012_9_3'!L2615,"AAAAAGt/42w=")</f>
        <v>#VALUE!</v>
      </c>
      <c r="DF164" t="e">
        <f>AND('Planilla_General_03-12-2012_9_3'!M2615,"AAAAAGt/420=")</f>
        <v>#VALUE!</v>
      </c>
      <c r="DG164" t="e">
        <f>AND('Planilla_General_03-12-2012_9_3'!N2615,"AAAAAGt/424=")</f>
        <v>#VALUE!</v>
      </c>
      <c r="DH164" t="e">
        <f>AND('Planilla_General_03-12-2012_9_3'!O2615,"AAAAAGt/428=")</f>
        <v>#VALUE!</v>
      </c>
      <c r="DI164">
        <f>IF('Planilla_General_03-12-2012_9_3'!2616:2616,"AAAAAGt/43A=",0)</f>
        <v>0</v>
      </c>
      <c r="DJ164" t="e">
        <f>AND('Planilla_General_03-12-2012_9_3'!A2616,"AAAAAGt/43E=")</f>
        <v>#VALUE!</v>
      </c>
      <c r="DK164" t="e">
        <f>AND('Planilla_General_03-12-2012_9_3'!B2616,"AAAAAGt/43I=")</f>
        <v>#VALUE!</v>
      </c>
      <c r="DL164" t="e">
        <f>AND('Planilla_General_03-12-2012_9_3'!C2616,"AAAAAGt/43M=")</f>
        <v>#VALUE!</v>
      </c>
      <c r="DM164" t="e">
        <f>AND('Planilla_General_03-12-2012_9_3'!D2616,"AAAAAGt/43Q=")</f>
        <v>#VALUE!</v>
      </c>
      <c r="DN164" t="e">
        <f>AND('Planilla_General_03-12-2012_9_3'!E2616,"AAAAAGt/43U=")</f>
        <v>#VALUE!</v>
      </c>
      <c r="DO164" t="e">
        <f>AND('Planilla_General_03-12-2012_9_3'!F2616,"AAAAAGt/43Y=")</f>
        <v>#VALUE!</v>
      </c>
      <c r="DP164" t="e">
        <f>AND('Planilla_General_03-12-2012_9_3'!G2616,"AAAAAGt/43c=")</f>
        <v>#VALUE!</v>
      </c>
      <c r="DQ164" t="e">
        <f>AND('Planilla_General_03-12-2012_9_3'!H2616,"AAAAAGt/43g=")</f>
        <v>#VALUE!</v>
      </c>
      <c r="DR164" t="e">
        <f>AND('Planilla_General_03-12-2012_9_3'!I2616,"AAAAAGt/43k=")</f>
        <v>#VALUE!</v>
      </c>
      <c r="DS164" t="e">
        <f>AND('Planilla_General_03-12-2012_9_3'!J2616,"AAAAAGt/43o=")</f>
        <v>#VALUE!</v>
      </c>
      <c r="DT164" t="e">
        <f>AND('Planilla_General_03-12-2012_9_3'!K2616,"AAAAAGt/43s=")</f>
        <v>#VALUE!</v>
      </c>
      <c r="DU164" t="e">
        <f>AND('Planilla_General_03-12-2012_9_3'!L2616,"AAAAAGt/43w=")</f>
        <v>#VALUE!</v>
      </c>
      <c r="DV164" t="e">
        <f>AND('Planilla_General_03-12-2012_9_3'!M2616,"AAAAAGt/430=")</f>
        <v>#VALUE!</v>
      </c>
      <c r="DW164" t="e">
        <f>AND('Planilla_General_03-12-2012_9_3'!N2616,"AAAAAGt/434=")</f>
        <v>#VALUE!</v>
      </c>
      <c r="DX164" t="e">
        <f>AND('Planilla_General_03-12-2012_9_3'!O2616,"AAAAAGt/438=")</f>
        <v>#VALUE!</v>
      </c>
      <c r="DY164">
        <f>IF('Planilla_General_03-12-2012_9_3'!2617:2617,"AAAAAGt/44A=",0)</f>
        <v>0</v>
      </c>
      <c r="DZ164" t="e">
        <f>AND('Planilla_General_03-12-2012_9_3'!A2617,"AAAAAGt/44E=")</f>
        <v>#VALUE!</v>
      </c>
      <c r="EA164" t="e">
        <f>AND('Planilla_General_03-12-2012_9_3'!B2617,"AAAAAGt/44I=")</f>
        <v>#VALUE!</v>
      </c>
      <c r="EB164" t="e">
        <f>AND('Planilla_General_03-12-2012_9_3'!C2617,"AAAAAGt/44M=")</f>
        <v>#VALUE!</v>
      </c>
      <c r="EC164" t="e">
        <f>AND('Planilla_General_03-12-2012_9_3'!D2617,"AAAAAGt/44Q=")</f>
        <v>#VALUE!</v>
      </c>
      <c r="ED164" t="e">
        <f>AND('Planilla_General_03-12-2012_9_3'!E2617,"AAAAAGt/44U=")</f>
        <v>#VALUE!</v>
      </c>
      <c r="EE164" t="e">
        <f>AND('Planilla_General_03-12-2012_9_3'!F2617,"AAAAAGt/44Y=")</f>
        <v>#VALUE!</v>
      </c>
      <c r="EF164" t="e">
        <f>AND('Planilla_General_03-12-2012_9_3'!G2617,"AAAAAGt/44c=")</f>
        <v>#VALUE!</v>
      </c>
      <c r="EG164" t="e">
        <f>AND('Planilla_General_03-12-2012_9_3'!H2617,"AAAAAGt/44g=")</f>
        <v>#VALUE!</v>
      </c>
      <c r="EH164" t="e">
        <f>AND('Planilla_General_03-12-2012_9_3'!I2617,"AAAAAGt/44k=")</f>
        <v>#VALUE!</v>
      </c>
      <c r="EI164" t="e">
        <f>AND('Planilla_General_03-12-2012_9_3'!J2617,"AAAAAGt/44o=")</f>
        <v>#VALUE!</v>
      </c>
      <c r="EJ164" t="e">
        <f>AND('Planilla_General_03-12-2012_9_3'!K2617,"AAAAAGt/44s=")</f>
        <v>#VALUE!</v>
      </c>
      <c r="EK164" t="e">
        <f>AND('Planilla_General_03-12-2012_9_3'!L2617,"AAAAAGt/44w=")</f>
        <v>#VALUE!</v>
      </c>
      <c r="EL164" t="e">
        <f>AND('Planilla_General_03-12-2012_9_3'!M2617,"AAAAAGt/440=")</f>
        <v>#VALUE!</v>
      </c>
      <c r="EM164" t="e">
        <f>AND('Planilla_General_03-12-2012_9_3'!N2617,"AAAAAGt/444=")</f>
        <v>#VALUE!</v>
      </c>
      <c r="EN164" t="e">
        <f>AND('Planilla_General_03-12-2012_9_3'!O2617,"AAAAAGt/448=")</f>
        <v>#VALUE!</v>
      </c>
      <c r="EO164">
        <f>IF('Planilla_General_03-12-2012_9_3'!2618:2618,"AAAAAGt/45A=",0)</f>
        <v>0</v>
      </c>
      <c r="EP164" t="e">
        <f>AND('Planilla_General_03-12-2012_9_3'!A2618,"AAAAAGt/45E=")</f>
        <v>#VALUE!</v>
      </c>
      <c r="EQ164" t="e">
        <f>AND('Planilla_General_03-12-2012_9_3'!B2618,"AAAAAGt/45I=")</f>
        <v>#VALUE!</v>
      </c>
      <c r="ER164" t="e">
        <f>AND('Planilla_General_03-12-2012_9_3'!C2618,"AAAAAGt/45M=")</f>
        <v>#VALUE!</v>
      </c>
      <c r="ES164" t="e">
        <f>AND('Planilla_General_03-12-2012_9_3'!D2618,"AAAAAGt/45Q=")</f>
        <v>#VALUE!</v>
      </c>
      <c r="ET164" t="e">
        <f>AND('Planilla_General_03-12-2012_9_3'!E2618,"AAAAAGt/45U=")</f>
        <v>#VALUE!</v>
      </c>
      <c r="EU164" t="e">
        <f>AND('Planilla_General_03-12-2012_9_3'!F2618,"AAAAAGt/45Y=")</f>
        <v>#VALUE!</v>
      </c>
      <c r="EV164" t="e">
        <f>AND('Planilla_General_03-12-2012_9_3'!G2618,"AAAAAGt/45c=")</f>
        <v>#VALUE!</v>
      </c>
      <c r="EW164" t="e">
        <f>AND('Planilla_General_03-12-2012_9_3'!H2618,"AAAAAGt/45g=")</f>
        <v>#VALUE!</v>
      </c>
      <c r="EX164" t="e">
        <f>AND('Planilla_General_03-12-2012_9_3'!I2618,"AAAAAGt/45k=")</f>
        <v>#VALUE!</v>
      </c>
      <c r="EY164" t="e">
        <f>AND('Planilla_General_03-12-2012_9_3'!J2618,"AAAAAGt/45o=")</f>
        <v>#VALUE!</v>
      </c>
      <c r="EZ164" t="e">
        <f>AND('Planilla_General_03-12-2012_9_3'!K2618,"AAAAAGt/45s=")</f>
        <v>#VALUE!</v>
      </c>
      <c r="FA164" t="e">
        <f>AND('Planilla_General_03-12-2012_9_3'!L2618,"AAAAAGt/45w=")</f>
        <v>#VALUE!</v>
      </c>
      <c r="FB164" t="e">
        <f>AND('Planilla_General_03-12-2012_9_3'!M2618,"AAAAAGt/450=")</f>
        <v>#VALUE!</v>
      </c>
      <c r="FC164" t="e">
        <f>AND('Planilla_General_03-12-2012_9_3'!N2618,"AAAAAGt/454=")</f>
        <v>#VALUE!</v>
      </c>
      <c r="FD164" t="e">
        <f>AND('Planilla_General_03-12-2012_9_3'!O2618,"AAAAAGt/458=")</f>
        <v>#VALUE!</v>
      </c>
      <c r="FE164">
        <f>IF('Planilla_General_03-12-2012_9_3'!2619:2619,"AAAAAGt/46A=",0)</f>
        <v>0</v>
      </c>
      <c r="FF164" t="e">
        <f>AND('Planilla_General_03-12-2012_9_3'!A2619,"AAAAAGt/46E=")</f>
        <v>#VALUE!</v>
      </c>
      <c r="FG164" t="e">
        <f>AND('Planilla_General_03-12-2012_9_3'!B2619,"AAAAAGt/46I=")</f>
        <v>#VALUE!</v>
      </c>
      <c r="FH164" t="e">
        <f>AND('Planilla_General_03-12-2012_9_3'!C2619,"AAAAAGt/46M=")</f>
        <v>#VALUE!</v>
      </c>
      <c r="FI164" t="e">
        <f>AND('Planilla_General_03-12-2012_9_3'!D2619,"AAAAAGt/46Q=")</f>
        <v>#VALUE!</v>
      </c>
      <c r="FJ164" t="e">
        <f>AND('Planilla_General_03-12-2012_9_3'!E2619,"AAAAAGt/46U=")</f>
        <v>#VALUE!</v>
      </c>
      <c r="FK164" t="e">
        <f>AND('Planilla_General_03-12-2012_9_3'!F2619,"AAAAAGt/46Y=")</f>
        <v>#VALUE!</v>
      </c>
      <c r="FL164" t="e">
        <f>AND('Planilla_General_03-12-2012_9_3'!G2619,"AAAAAGt/46c=")</f>
        <v>#VALUE!</v>
      </c>
      <c r="FM164" t="e">
        <f>AND('Planilla_General_03-12-2012_9_3'!H2619,"AAAAAGt/46g=")</f>
        <v>#VALUE!</v>
      </c>
      <c r="FN164" t="e">
        <f>AND('Planilla_General_03-12-2012_9_3'!I2619,"AAAAAGt/46k=")</f>
        <v>#VALUE!</v>
      </c>
      <c r="FO164" t="e">
        <f>AND('Planilla_General_03-12-2012_9_3'!J2619,"AAAAAGt/46o=")</f>
        <v>#VALUE!</v>
      </c>
      <c r="FP164" t="e">
        <f>AND('Planilla_General_03-12-2012_9_3'!K2619,"AAAAAGt/46s=")</f>
        <v>#VALUE!</v>
      </c>
      <c r="FQ164" t="e">
        <f>AND('Planilla_General_03-12-2012_9_3'!L2619,"AAAAAGt/46w=")</f>
        <v>#VALUE!</v>
      </c>
      <c r="FR164" t="e">
        <f>AND('Planilla_General_03-12-2012_9_3'!M2619,"AAAAAGt/460=")</f>
        <v>#VALUE!</v>
      </c>
      <c r="FS164" t="e">
        <f>AND('Planilla_General_03-12-2012_9_3'!N2619,"AAAAAGt/464=")</f>
        <v>#VALUE!</v>
      </c>
      <c r="FT164" t="e">
        <f>AND('Planilla_General_03-12-2012_9_3'!O2619,"AAAAAGt/468=")</f>
        <v>#VALUE!</v>
      </c>
      <c r="FU164">
        <f>IF('Planilla_General_03-12-2012_9_3'!2620:2620,"AAAAAGt/47A=",0)</f>
        <v>0</v>
      </c>
      <c r="FV164" t="e">
        <f>AND('Planilla_General_03-12-2012_9_3'!A2620,"AAAAAGt/47E=")</f>
        <v>#VALUE!</v>
      </c>
      <c r="FW164" t="e">
        <f>AND('Planilla_General_03-12-2012_9_3'!B2620,"AAAAAGt/47I=")</f>
        <v>#VALUE!</v>
      </c>
      <c r="FX164" t="e">
        <f>AND('Planilla_General_03-12-2012_9_3'!C2620,"AAAAAGt/47M=")</f>
        <v>#VALUE!</v>
      </c>
      <c r="FY164" t="e">
        <f>AND('Planilla_General_03-12-2012_9_3'!D2620,"AAAAAGt/47Q=")</f>
        <v>#VALUE!</v>
      </c>
      <c r="FZ164" t="e">
        <f>AND('Planilla_General_03-12-2012_9_3'!E2620,"AAAAAGt/47U=")</f>
        <v>#VALUE!</v>
      </c>
      <c r="GA164" t="e">
        <f>AND('Planilla_General_03-12-2012_9_3'!F2620,"AAAAAGt/47Y=")</f>
        <v>#VALUE!</v>
      </c>
      <c r="GB164" t="e">
        <f>AND('Planilla_General_03-12-2012_9_3'!G2620,"AAAAAGt/47c=")</f>
        <v>#VALUE!</v>
      </c>
      <c r="GC164" t="e">
        <f>AND('Planilla_General_03-12-2012_9_3'!H2620,"AAAAAGt/47g=")</f>
        <v>#VALUE!</v>
      </c>
      <c r="GD164" t="e">
        <f>AND('Planilla_General_03-12-2012_9_3'!I2620,"AAAAAGt/47k=")</f>
        <v>#VALUE!</v>
      </c>
      <c r="GE164" t="e">
        <f>AND('Planilla_General_03-12-2012_9_3'!J2620,"AAAAAGt/47o=")</f>
        <v>#VALUE!</v>
      </c>
      <c r="GF164" t="e">
        <f>AND('Planilla_General_03-12-2012_9_3'!K2620,"AAAAAGt/47s=")</f>
        <v>#VALUE!</v>
      </c>
      <c r="GG164" t="e">
        <f>AND('Planilla_General_03-12-2012_9_3'!L2620,"AAAAAGt/47w=")</f>
        <v>#VALUE!</v>
      </c>
      <c r="GH164" t="e">
        <f>AND('Planilla_General_03-12-2012_9_3'!M2620,"AAAAAGt/470=")</f>
        <v>#VALUE!</v>
      </c>
      <c r="GI164" t="e">
        <f>AND('Planilla_General_03-12-2012_9_3'!N2620,"AAAAAGt/474=")</f>
        <v>#VALUE!</v>
      </c>
      <c r="GJ164" t="e">
        <f>AND('Planilla_General_03-12-2012_9_3'!O2620,"AAAAAGt/478=")</f>
        <v>#VALUE!</v>
      </c>
      <c r="GK164">
        <f>IF('Planilla_General_03-12-2012_9_3'!2621:2621,"AAAAAGt/48A=",0)</f>
        <v>0</v>
      </c>
      <c r="GL164" t="e">
        <f>AND('Planilla_General_03-12-2012_9_3'!A2621,"AAAAAGt/48E=")</f>
        <v>#VALUE!</v>
      </c>
      <c r="GM164" t="e">
        <f>AND('Planilla_General_03-12-2012_9_3'!B2621,"AAAAAGt/48I=")</f>
        <v>#VALUE!</v>
      </c>
      <c r="GN164" t="e">
        <f>AND('Planilla_General_03-12-2012_9_3'!C2621,"AAAAAGt/48M=")</f>
        <v>#VALUE!</v>
      </c>
      <c r="GO164" t="e">
        <f>AND('Planilla_General_03-12-2012_9_3'!D2621,"AAAAAGt/48Q=")</f>
        <v>#VALUE!</v>
      </c>
      <c r="GP164" t="e">
        <f>AND('Planilla_General_03-12-2012_9_3'!E2621,"AAAAAGt/48U=")</f>
        <v>#VALUE!</v>
      </c>
      <c r="GQ164" t="e">
        <f>AND('Planilla_General_03-12-2012_9_3'!F2621,"AAAAAGt/48Y=")</f>
        <v>#VALUE!</v>
      </c>
      <c r="GR164" t="e">
        <f>AND('Planilla_General_03-12-2012_9_3'!G2621,"AAAAAGt/48c=")</f>
        <v>#VALUE!</v>
      </c>
      <c r="GS164" t="e">
        <f>AND('Planilla_General_03-12-2012_9_3'!H2621,"AAAAAGt/48g=")</f>
        <v>#VALUE!</v>
      </c>
      <c r="GT164" t="e">
        <f>AND('Planilla_General_03-12-2012_9_3'!I2621,"AAAAAGt/48k=")</f>
        <v>#VALUE!</v>
      </c>
      <c r="GU164" t="e">
        <f>AND('Planilla_General_03-12-2012_9_3'!J2621,"AAAAAGt/48o=")</f>
        <v>#VALUE!</v>
      </c>
      <c r="GV164" t="e">
        <f>AND('Planilla_General_03-12-2012_9_3'!K2621,"AAAAAGt/48s=")</f>
        <v>#VALUE!</v>
      </c>
      <c r="GW164" t="e">
        <f>AND('Planilla_General_03-12-2012_9_3'!L2621,"AAAAAGt/48w=")</f>
        <v>#VALUE!</v>
      </c>
      <c r="GX164" t="e">
        <f>AND('Planilla_General_03-12-2012_9_3'!M2621,"AAAAAGt/480=")</f>
        <v>#VALUE!</v>
      </c>
      <c r="GY164" t="e">
        <f>AND('Planilla_General_03-12-2012_9_3'!N2621,"AAAAAGt/484=")</f>
        <v>#VALUE!</v>
      </c>
      <c r="GZ164" t="e">
        <f>AND('Planilla_General_03-12-2012_9_3'!O2621,"AAAAAGt/488=")</f>
        <v>#VALUE!</v>
      </c>
      <c r="HA164">
        <f>IF('Planilla_General_03-12-2012_9_3'!2622:2622,"AAAAAGt/49A=",0)</f>
        <v>0</v>
      </c>
      <c r="HB164" t="e">
        <f>AND('Planilla_General_03-12-2012_9_3'!A2622,"AAAAAGt/49E=")</f>
        <v>#VALUE!</v>
      </c>
      <c r="HC164" t="e">
        <f>AND('Planilla_General_03-12-2012_9_3'!B2622,"AAAAAGt/49I=")</f>
        <v>#VALUE!</v>
      </c>
      <c r="HD164" t="e">
        <f>AND('Planilla_General_03-12-2012_9_3'!C2622,"AAAAAGt/49M=")</f>
        <v>#VALUE!</v>
      </c>
      <c r="HE164" t="e">
        <f>AND('Planilla_General_03-12-2012_9_3'!D2622,"AAAAAGt/49Q=")</f>
        <v>#VALUE!</v>
      </c>
      <c r="HF164" t="e">
        <f>AND('Planilla_General_03-12-2012_9_3'!E2622,"AAAAAGt/49U=")</f>
        <v>#VALUE!</v>
      </c>
      <c r="HG164" t="e">
        <f>AND('Planilla_General_03-12-2012_9_3'!F2622,"AAAAAGt/49Y=")</f>
        <v>#VALUE!</v>
      </c>
      <c r="HH164" t="e">
        <f>AND('Planilla_General_03-12-2012_9_3'!G2622,"AAAAAGt/49c=")</f>
        <v>#VALUE!</v>
      </c>
      <c r="HI164" t="e">
        <f>AND('Planilla_General_03-12-2012_9_3'!H2622,"AAAAAGt/49g=")</f>
        <v>#VALUE!</v>
      </c>
      <c r="HJ164" t="e">
        <f>AND('Planilla_General_03-12-2012_9_3'!I2622,"AAAAAGt/49k=")</f>
        <v>#VALUE!</v>
      </c>
      <c r="HK164" t="e">
        <f>AND('Planilla_General_03-12-2012_9_3'!J2622,"AAAAAGt/49o=")</f>
        <v>#VALUE!</v>
      </c>
      <c r="HL164" t="e">
        <f>AND('Planilla_General_03-12-2012_9_3'!K2622,"AAAAAGt/49s=")</f>
        <v>#VALUE!</v>
      </c>
      <c r="HM164" t="e">
        <f>AND('Planilla_General_03-12-2012_9_3'!L2622,"AAAAAGt/49w=")</f>
        <v>#VALUE!</v>
      </c>
      <c r="HN164" t="e">
        <f>AND('Planilla_General_03-12-2012_9_3'!M2622,"AAAAAGt/490=")</f>
        <v>#VALUE!</v>
      </c>
      <c r="HO164" t="e">
        <f>AND('Planilla_General_03-12-2012_9_3'!N2622,"AAAAAGt/494=")</f>
        <v>#VALUE!</v>
      </c>
      <c r="HP164" t="e">
        <f>AND('Planilla_General_03-12-2012_9_3'!O2622,"AAAAAGt/498=")</f>
        <v>#VALUE!</v>
      </c>
      <c r="HQ164">
        <f>IF('Planilla_General_03-12-2012_9_3'!2623:2623,"AAAAAGt/4+A=",0)</f>
        <v>0</v>
      </c>
      <c r="HR164" t="e">
        <f>AND('Planilla_General_03-12-2012_9_3'!A2623,"AAAAAGt/4+E=")</f>
        <v>#VALUE!</v>
      </c>
      <c r="HS164" t="e">
        <f>AND('Planilla_General_03-12-2012_9_3'!B2623,"AAAAAGt/4+I=")</f>
        <v>#VALUE!</v>
      </c>
      <c r="HT164" t="e">
        <f>AND('Planilla_General_03-12-2012_9_3'!C2623,"AAAAAGt/4+M=")</f>
        <v>#VALUE!</v>
      </c>
      <c r="HU164" t="e">
        <f>AND('Planilla_General_03-12-2012_9_3'!D2623,"AAAAAGt/4+Q=")</f>
        <v>#VALUE!</v>
      </c>
      <c r="HV164" t="e">
        <f>AND('Planilla_General_03-12-2012_9_3'!E2623,"AAAAAGt/4+U=")</f>
        <v>#VALUE!</v>
      </c>
      <c r="HW164" t="e">
        <f>AND('Planilla_General_03-12-2012_9_3'!F2623,"AAAAAGt/4+Y=")</f>
        <v>#VALUE!</v>
      </c>
      <c r="HX164" t="e">
        <f>AND('Planilla_General_03-12-2012_9_3'!G2623,"AAAAAGt/4+c=")</f>
        <v>#VALUE!</v>
      </c>
      <c r="HY164" t="e">
        <f>AND('Planilla_General_03-12-2012_9_3'!H2623,"AAAAAGt/4+g=")</f>
        <v>#VALUE!</v>
      </c>
      <c r="HZ164" t="e">
        <f>AND('Planilla_General_03-12-2012_9_3'!I2623,"AAAAAGt/4+k=")</f>
        <v>#VALUE!</v>
      </c>
      <c r="IA164" t="e">
        <f>AND('Planilla_General_03-12-2012_9_3'!J2623,"AAAAAGt/4+o=")</f>
        <v>#VALUE!</v>
      </c>
      <c r="IB164" t="e">
        <f>AND('Planilla_General_03-12-2012_9_3'!K2623,"AAAAAGt/4+s=")</f>
        <v>#VALUE!</v>
      </c>
      <c r="IC164" t="e">
        <f>AND('Planilla_General_03-12-2012_9_3'!L2623,"AAAAAGt/4+w=")</f>
        <v>#VALUE!</v>
      </c>
      <c r="ID164" t="e">
        <f>AND('Planilla_General_03-12-2012_9_3'!M2623,"AAAAAGt/4+0=")</f>
        <v>#VALUE!</v>
      </c>
      <c r="IE164" t="e">
        <f>AND('Planilla_General_03-12-2012_9_3'!N2623,"AAAAAGt/4+4=")</f>
        <v>#VALUE!</v>
      </c>
      <c r="IF164" t="e">
        <f>AND('Planilla_General_03-12-2012_9_3'!O2623,"AAAAAGt/4+8=")</f>
        <v>#VALUE!</v>
      </c>
      <c r="IG164">
        <f>IF('Planilla_General_03-12-2012_9_3'!2624:2624,"AAAAAGt/4/A=",0)</f>
        <v>0</v>
      </c>
      <c r="IH164" t="e">
        <f>AND('Planilla_General_03-12-2012_9_3'!A2624,"AAAAAGt/4/E=")</f>
        <v>#VALUE!</v>
      </c>
      <c r="II164" t="e">
        <f>AND('Planilla_General_03-12-2012_9_3'!B2624,"AAAAAGt/4/I=")</f>
        <v>#VALUE!</v>
      </c>
      <c r="IJ164" t="e">
        <f>AND('Planilla_General_03-12-2012_9_3'!C2624,"AAAAAGt/4/M=")</f>
        <v>#VALUE!</v>
      </c>
      <c r="IK164" t="e">
        <f>AND('Planilla_General_03-12-2012_9_3'!D2624,"AAAAAGt/4/Q=")</f>
        <v>#VALUE!</v>
      </c>
      <c r="IL164" t="e">
        <f>AND('Planilla_General_03-12-2012_9_3'!E2624,"AAAAAGt/4/U=")</f>
        <v>#VALUE!</v>
      </c>
      <c r="IM164" t="e">
        <f>AND('Planilla_General_03-12-2012_9_3'!F2624,"AAAAAGt/4/Y=")</f>
        <v>#VALUE!</v>
      </c>
      <c r="IN164" t="e">
        <f>AND('Planilla_General_03-12-2012_9_3'!G2624,"AAAAAGt/4/c=")</f>
        <v>#VALUE!</v>
      </c>
      <c r="IO164" t="e">
        <f>AND('Planilla_General_03-12-2012_9_3'!H2624,"AAAAAGt/4/g=")</f>
        <v>#VALUE!</v>
      </c>
      <c r="IP164" t="e">
        <f>AND('Planilla_General_03-12-2012_9_3'!I2624,"AAAAAGt/4/k=")</f>
        <v>#VALUE!</v>
      </c>
      <c r="IQ164" t="e">
        <f>AND('Planilla_General_03-12-2012_9_3'!J2624,"AAAAAGt/4/o=")</f>
        <v>#VALUE!</v>
      </c>
      <c r="IR164" t="e">
        <f>AND('Planilla_General_03-12-2012_9_3'!K2624,"AAAAAGt/4/s=")</f>
        <v>#VALUE!</v>
      </c>
      <c r="IS164" t="e">
        <f>AND('Planilla_General_03-12-2012_9_3'!L2624,"AAAAAGt/4/w=")</f>
        <v>#VALUE!</v>
      </c>
      <c r="IT164" t="e">
        <f>AND('Planilla_General_03-12-2012_9_3'!M2624,"AAAAAGt/4/0=")</f>
        <v>#VALUE!</v>
      </c>
      <c r="IU164" t="e">
        <f>AND('Planilla_General_03-12-2012_9_3'!N2624,"AAAAAGt/4/4=")</f>
        <v>#VALUE!</v>
      </c>
      <c r="IV164" t="e">
        <f>AND('Planilla_General_03-12-2012_9_3'!O2624,"AAAAAGt/4/8=")</f>
        <v>#VALUE!</v>
      </c>
    </row>
    <row r="165" spans="1:256" x14ac:dyDescent="0.25">
      <c r="A165" t="e">
        <f>IF('Planilla_General_03-12-2012_9_3'!2625:2625,"AAAAAHym7wA=",0)</f>
        <v>#VALUE!</v>
      </c>
      <c r="B165" t="e">
        <f>AND('Planilla_General_03-12-2012_9_3'!A2625,"AAAAAHym7wE=")</f>
        <v>#VALUE!</v>
      </c>
      <c r="C165" t="e">
        <f>AND('Planilla_General_03-12-2012_9_3'!B2625,"AAAAAHym7wI=")</f>
        <v>#VALUE!</v>
      </c>
      <c r="D165" t="e">
        <f>AND('Planilla_General_03-12-2012_9_3'!C2625,"AAAAAHym7wM=")</f>
        <v>#VALUE!</v>
      </c>
      <c r="E165" t="e">
        <f>AND('Planilla_General_03-12-2012_9_3'!D2625,"AAAAAHym7wQ=")</f>
        <v>#VALUE!</v>
      </c>
      <c r="F165" t="e">
        <f>AND('Planilla_General_03-12-2012_9_3'!E2625,"AAAAAHym7wU=")</f>
        <v>#VALUE!</v>
      </c>
      <c r="G165" t="e">
        <f>AND('Planilla_General_03-12-2012_9_3'!F2625,"AAAAAHym7wY=")</f>
        <v>#VALUE!</v>
      </c>
      <c r="H165" t="e">
        <f>AND('Planilla_General_03-12-2012_9_3'!G2625,"AAAAAHym7wc=")</f>
        <v>#VALUE!</v>
      </c>
      <c r="I165" t="e">
        <f>AND('Planilla_General_03-12-2012_9_3'!H2625,"AAAAAHym7wg=")</f>
        <v>#VALUE!</v>
      </c>
      <c r="J165" t="e">
        <f>AND('Planilla_General_03-12-2012_9_3'!I2625,"AAAAAHym7wk=")</f>
        <v>#VALUE!</v>
      </c>
      <c r="K165" t="e">
        <f>AND('Planilla_General_03-12-2012_9_3'!J2625,"AAAAAHym7wo=")</f>
        <v>#VALUE!</v>
      </c>
      <c r="L165" t="e">
        <f>AND('Planilla_General_03-12-2012_9_3'!K2625,"AAAAAHym7ws=")</f>
        <v>#VALUE!</v>
      </c>
      <c r="M165" t="e">
        <f>AND('Planilla_General_03-12-2012_9_3'!L2625,"AAAAAHym7ww=")</f>
        <v>#VALUE!</v>
      </c>
      <c r="N165" t="e">
        <f>AND('Planilla_General_03-12-2012_9_3'!M2625,"AAAAAHym7w0=")</f>
        <v>#VALUE!</v>
      </c>
      <c r="O165" t="e">
        <f>AND('Planilla_General_03-12-2012_9_3'!N2625,"AAAAAHym7w4=")</f>
        <v>#VALUE!</v>
      </c>
      <c r="P165" t="e">
        <f>AND('Planilla_General_03-12-2012_9_3'!O2625,"AAAAAHym7w8=")</f>
        <v>#VALUE!</v>
      </c>
      <c r="Q165">
        <f>IF('Planilla_General_03-12-2012_9_3'!2626:2626,"AAAAAHym7xA=",0)</f>
        <v>0</v>
      </c>
      <c r="R165" t="e">
        <f>AND('Planilla_General_03-12-2012_9_3'!A2626,"AAAAAHym7xE=")</f>
        <v>#VALUE!</v>
      </c>
      <c r="S165" t="e">
        <f>AND('Planilla_General_03-12-2012_9_3'!B2626,"AAAAAHym7xI=")</f>
        <v>#VALUE!</v>
      </c>
      <c r="T165" t="e">
        <f>AND('Planilla_General_03-12-2012_9_3'!C2626,"AAAAAHym7xM=")</f>
        <v>#VALUE!</v>
      </c>
      <c r="U165" t="e">
        <f>AND('Planilla_General_03-12-2012_9_3'!D2626,"AAAAAHym7xQ=")</f>
        <v>#VALUE!</v>
      </c>
      <c r="V165" t="e">
        <f>AND('Planilla_General_03-12-2012_9_3'!E2626,"AAAAAHym7xU=")</f>
        <v>#VALUE!</v>
      </c>
      <c r="W165" t="e">
        <f>AND('Planilla_General_03-12-2012_9_3'!F2626,"AAAAAHym7xY=")</f>
        <v>#VALUE!</v>
      </c>
      <c r="X165" t="e">
        <f>AND('Planilla_General_03-12-2012_9_3'!G2626,"AAAAAHym7xc=")</f>
        <v>#VALUE!</v>
      </c>
      <c r="Y165" t="e">
        <f>AND('Planilla_General_03-12-2012_9_3'!H2626,"AAAAAHym7xg=")</f>
        <v>#VALUE!</v>
      </c>
      <c r="Z165" t="e">
        <f>AND('Planilla_General_03-12-2012_9_3'!I2626,"AAAAAHym7xk=")</f>
        <v>#VALUE!</v>
      </c>
      <c r="AA165" t="e">
        <f>AND('Planilla_General_03-12-2012_9_3'!J2626,"AAAAAHym7xo=")</f>
        <v>#VALUE!</v>
      </c>
      <c r="AB165" t="e">
        <f>AND('Planilla_General_03-12-2012_9_3'!K2626,"AAAAAHym7xs=")</f>
        <v>#VALUE!</v>
      </c>
      <c r="AC165" t="e">
        <f>AND('Planilla_General_03-12-2012_9_3'!L2626,"AAAAAHym7xw=")</f>
        <v>#VALUE!</v>
      </c>
      <c r="AD165" t="e">
        <f>AND('Planilla_General_03-12-2012_9_3'!M2626,"AAAAAHym7x0=")</f>
        <v>#VALUE!</v>
      </c>
      <c r="AE165" t="e">
        <f>AND('Planilla_General_03-12-2012_9_3'!N2626,"AAAAAHym7x4=")</f>
        <v>#VALUE!</v>
      </c>
      <c r="AF165" t="e">
        <f>AND('Planilla_General_03-12-2012_9_3'!O2626,"AAAAAHym7x8=")</f>
        <v>#VALUE!</v>
      </c>
      <c r="AG165">
        <f>IF('Planilla_General_03-12-2012_9_3'!2627:2627,"AAAAAHym7yA=",0)</f>
        <v>0</v>
      </c>
      <c r="AH165" t="e">
        <f>AND('Planilla_General_03-12-2012_9_3'!A2627,"AAAAAHym7yE=")</f>
        <v>#VALUE!</v>
      </c>
      <c r="AI165" t="e">
        <f>AND('Planilla_General_03-12-2012_9_3'!B2627,"AAAAAHym7yI=")</f>
        <v>#VALUE!</v>
      </c>
      <c r="AJ165" t="e">
        <f>AND('Planilla_General_03-12-2012_9_3'!C2627,"AAAAAHym7yM=")</f>
        <v>#VALUE!</v>
      </c>
      <c r="AK165" t="e">
        <f>AND('Planilla_General_03-12-2012_9_3'!D2627,"AAAAAHym7yQ=")</f>
        <v>#VALUE!</v>
      </c>
      <c r="AL165" t="e">
        <f>AND('Planilla_General_03-12-2012_9_3'!E2627,"AAAAAHym7yU=")</f>
        <v>#VALUE!</v>
      </c>
      <c r="AM165" t="e">
        <f>AND('Planilla_General_03-12-2012_9_3'!F2627,"AAAAAHym7yY=")</f>
        <v>#VALUE!</v>
      </c>
      <c r="AN165" t="e">
        <f>AND('Planilla_General_03-12-2012_9_3'!G2627,"AAAAAHym7yc=")</f>
        <v>#VALUE!</v>
      </c>
      <c r="AO165" t="e">
        <f>AND('Planilla_General_03-12-2012_9_3'!H2627,"AAAAAHym7yg=")</f>
        <v>#VALUE!</v>
      </c>
      <c r="AP165" t="e">
        <f>AND('Planilla_General_03-12-2012_9_3'!I2627,"AAAAAHym7yk=")</f>
        <v>#VALUE!</v>
      </c>
      <c r="AQ165" t="e">
        <f>AND('Planilla_General_03-12-2012_9_3'!J2627,"AAAAAHym7yo=")</f>
        <v>#VALUE!</v>
      </c>
      <c r="AR165" t="e">
        <f>AND('Planilla_General_03-12-2012_9_3'!K2627,"AAAAAHym7ys=")</f>
        <v>#VALUE!</v>
      </c>
      <c r="AS165" t="e">
        <f>AND('Planilla_General_03-12-2012_9_3'!L2627,"AAAAAHym7yw=")</f>
        <v>#VALUE!</v>
      </c>
      <c r="AT165" t="e">
        <f>AND('Planilla_General_03-12-2012_9_3'!M2627,"AAAAAHym7y0=")</f>
        <v>#VALUE!</v>
      </c>
      <c r="AU165" t="e">
        <f>AND('Planilla_General_03-12-2012_9_3'!N2627,"AAAAAHym7y4=")</f>
        <v>#VALUE!</v>
      </c>
      <c r="AV165" t="e">
        <f>AND('Planilla_General_03-12-2012_9_3'!O2627,"AAAAAHym7y8=")</f>
        <v>#VALUE!</v>
      </c>
      <c r="AW165">
        <f>IF('Planilla_General_03-12-2012_9_3'!2628:2628,"AAAAAHym7zA=",0)</f>
        <v>0</v>
      </c>
      <c r="AX165" t="e">
        <f>AND('Planilla_General_03-12-2012_9_3'!A2628,"AAAAAHym7zE=")</f>
        <v>#VALUE!</v>
      </c>
      <c r="AY165" t="e">
        <f>AND('Planilla_General_03-12-2012_9_3'!B2628,"AAAAAHym7zI=")</f>
        <v>#VALUE!</v>
      </c>
      <c r="AZ165" t="e">
        <f>AND('Planilla_General_03-12-2012_9_3'!C2628,"AAAAAHym7zM=")</f>
        <v>#VALUE!</v>
      </c>
      <c r="BA165" t="e">
        <f>AND('Planilla_General_03-12-2012_9_3'!D2628,"AAAAAHym7zQ=")</f>
        <v>#VALUE!</v>
      </c>
      <c r="BB165" t="e">
        <f>AND('Planilla_General_03-12-2012_9_3'!E2628,"AAAAAHym7zU=")</f>
        <v>#VALUE!</v>
      </c>
      <c r="BC165" t="e">
        <f>AND('Planilla_General_03-12-2012_9_3'!F2628,"AAAAAHym7zY=")</f>
        <v>#VALUE!</v>
      </c>
      <c r="BD165" t="e">
        <f>AND('Planilla_General_03-12-2012_9_3'!G2628,"AAAAAHym7zc=")</f>
        <v>#VALUE!</v>
      </c>
      <c r="BE165" t="e">
        <f>AND('Planilla_General_03-12-2012_9_3'!H2628,"AAAAAHym7zg=")</f>
        <v>#VALUE!</v>
      </c>
      <c r="BF165" t="e">
        <f>AND('Planilla_General_03-12-2012_9_3'!I2628,"AAAAAHym7zk=")</f>
        <v>#VALUE!</v>
      </c>
      <c r="BG165" t="e">
        <f>AND('Planilla_General_03-12-2012_9_3'!J2628,"AAAAAHym7zo=")</f>
        <v>#VALUE!</v>
      </c>
      <c r="BH165" t="e">
        <f>AND('Planilla_General_03-12-2012_9_3'!K2628,"AAAAAHym7zs=")</f>
        <v>#VALUE!</v>
      </c>
      <c r="BI165" t="e">
        <f>AND('Planilla_General_03-12-2012_9_3'!L2628,"AAAAAHym7zw=")</f>
        <v>#VALUE!</v>
      </c>
      <c r="BJ165" t="e">
        <f>AND('Planilla_General_03-12-2012_9_3'!M2628,"AAAAAHym7z0=")</f>
        <v>#VALUE!</v>
      </c>
      <c r="BK165" t="e">
        <f>AND('Planilla_General_03-12-2012_9_3'!N2628,"AAAAAHym7z4=")</f>
        <v>#VALUE!</v>
      </c>
      <c r="BL165" t="e">
        <f>AND('Planilla_General_03-12-2012_9_3'!O2628,"AAAAAHym7z8=")</f>
        <v>#VALUE!</v>
      </c>
      <c r="BM165">
        <f>IF('Planilla_General_03-12-2012_9_3'!2629:2629,"AAAAAHym70A=",0)</f>
        <v>0</v>
      </c>
      <c r="BN165" t="e">
        <f>AND('Planilla_General_03-12-2012_9_3'!A2629,"AAAAAHym70E=")</f>
        <v>#VALUE!</v>
      </c>
      <c r="BO165" t="e">
        <f>AND('Planilla_General_03-12-2012_9_3'!B2629,"AAAAAHym70I=")</f>
        <v>#VALUE!</v>
      </c>
      <c r="BP165" t="e">
        <f>AND('Planilla_General_03-12-2012_9_3'!C2629,"AAAAAHym70M=")</f>
        <v>#VALUE!</v>
      </c>
      <c r="BQ165" t="e">
        <f>AND('Planilla_General_03-12-2012_9_3'!D2629,"AAAAAHym70Q=")</f>
        <v>#VALUE!</v>
      </c>
      <c r="BR165" t="e">
        <f>AND('Planilla_General_03-12-2012_9_3'!E2629,"AAAAAHym70U=")</f>
        <v>#VALUE!</v>
      </c>
      <c r="BS165" t="e">
        <f>AND('Planilla_General_03-12-2012_9_3'!F2629,"AAAAAHym70Y=")</f>
        <v>#VALUE!</v>
      </c>
      <c r="BT165" t="e">
        <f>AND('Planilla_General_03-12-2012_9_3'!G2629,"AAAAAHym70c=")</f>
        <v>#VALUE!</v>
      </c>
      <c r="BU165" t="e">
        <f>AND('Planilla_General_03-12-2012_9_3'!H2629,"AAAAAHym70g=")</f>
        <v>#VALUE!</v>
      </c>
      <c r="BV165" t="e">
        <f>AND('Planilla_General_03-12-2012_9_3'!I2629,"AAAAAHym70k=")</f>
        <v>#VALUE!</v>
      </c>
      <c r="BW165" t="e">
        <f>AND('Planilla_General_03-12-2012_9_3'!J2629,"AAAAAHym70o=")</f>
        <v>#VALUE!</v>
      </c>
      <c r="BX165" t="e">
        <f>AND('Planilla_General_03-12-2012_9_3'!K2629,"AAAAAHym70s=")</f>
        <v>#VALUE!</v>
      </c>
      <c r="BY165" t="e">
        <f>AND('Planilla_General_03-12-2012_9_3'!L2629,"AAAAAHym70w=")</f>
        <v>#VALUE!</v>
      </c>
      <c r="BZ165" t="e">
        <f>AND('Planilla_General_03-12-2012_9_3'!M2629,"AAAAAHym700=")</f>
        <v>#VALUE!</v>
      </c>
      <c r="CA165" t="e">
        <f>AND('Planilla_General_03-12-2012_9_3'!N2629,"AAAAAHym704=")</f>
        <v>#VALUE!</v>
      </c>
      <c r="CB165" t="e">
        <f>AND('Planilla_General_03-12-2012_9_3'!O2629,"AAAAAHym708=")</f>
        <v>#VALUE!</v>
      </c>
      <c r="CC165">
        <f>IF('Planilla_General_03-12-2012_9_3'!2630:2630,"AAAAAHym71A=",0)</f>
        <v>0</v>
      </c>
      <c r="CD165" t="e">
        <f>AND('Planilla_General_03-12-2012_9_3'!A2630,"AAAAAHym71E=")</f>
        <v>#VALUE!</v>
      </c>
      <c r="CE165" t="e">
        <f>AND('Planilla_General_03-12-2012_9_3'!B2630,"AAAAAHym71I=")</f>
        <v>#VALUE!</v>
      </c>
      <c r="CF165" t="e">
        <f>AND('Planilla_General_03-12-2012_9_3'!C2630,"AAAAAHym71M=")</f>
        <v>#VALUE!</v>
      </c>
      <c r="CG165" t="e">
        <f>AND('Planilla_General_03-12-2012_9_3'!D2630,"AAAAAHym71Q=")</f>
        <v>#VALUE!</v>
      </c>
      <c r="CH165" t="e">
        <f>AND('Planilla_General_03-12-2012_9_3'!E2630,"AAAAAHym71U=")</f>
        <v>#VALUE!</v>
      </c>
      <c r="CI165" t="e">
        <f>AND('Planilla_General_03-12-2012_9_3'!F2630,"AAAAAHym71Y=")</f>
        <v>#VALUE!</v>
      </c>
      <c r="CJ165" t="e">
        <f>AND('Planilla_General_03-12-2012_9_3'!G2630,"AAAAAHym71c=")</f>
        <v>#VALUE!</v>
      </c>
      <c r="CK165" t="e">
        <f>AND('Planilla_General_03-12-2012_9_3'!H2630,"AAAAAHym71g=")</f>
        <v>#VALUE!</v>
      </c>
      <c r="CL165" t="e">
        <f>AND('Planilla_General_03-12-2012_9_3'!I2630,"AAAAAHym71k=")</f>
        <v>#VALUE!</v>
      </c>
      <c r="CM165" t="e">
        <f>AND('Planilla_General_03-12-2012_9_3'!J2630,"AAAAAHym71o=")</f>
        <v>#VALUE!</v>
      </c>
      <c r="CN165" t="e">
        <f>AND('Planilla_General_03-12-2012_9_3'!K2630,"AAAAAHym71s=")</f>
        <v>#VALUE!</v>
      </c>
      <c r="CO165" t="e">
        <f>AND('Planilla_General_03-12-2012_9_3'!L2630,"AAAAAHym71w=")</f>
        <v>#VALUE!</v>
      </c>
      <c r="CP165" t="e">
        <f>AND('Planilla_General_03-12-2012_9_3'!M2630,"AAAAAHym710=")</f>
        <v>#VALUE!</v>
      </c>
      <c r="CQ165" t="e">
        <f>AND('Planilla_General_03-12-2012_9_3'!N2630,"AAAAAHym714=")</f>
        <v>#VALUE!</v>
      </c>
      <c r="CR165" t="e">
        <f>AND('Planilla_General_03-12-2012_9_3'!O2630,"AAAAAHym718=")</f>
        <v>#VALUE!</v>
      </c>
      <c r="CS165">
        <f>IF('Planilla_General_03-12-2012_9_3'!2631:2631,"AAAAAHym72A=",0)</f>
        <v>0</v>
      </c>
      <c r="CT165" t="e">
        <f>AND('Planilla_General_03-12-2012_9_3'!A2631,"AAAAAHym72E=")</f>
        <v>#VALUE!</v>
      </c>
      <c r="CU165" t="e">
        <f>AND('Planilla_General_03-12-2012_9_3'!B2631,"AAAAAHym72I=")</f>
        <v>#VALUE!</v>
      </c>
      <c r="CV165" t="e">
        <f>AND('Planilla_General_03-12-2012_9_3'!C2631,"AAAAAHym72M=")</f>
        <v>#VALUE!</v>
      </c>
      <c r="CW165" t="e">
        <f>AND('Planilla_General_03-12-2012_9_3'!D2631,"AAAAAHym72Q=")</f>
        <v>#VALUE!</v>
      </c>
      <c r="CX165" t="e">
        <f>AND('Planilla_General_03-12-2012_9_3'!E2631,"AAAAAHym72U=")</f>
        <v>#VALUE!</v>
      </c>
      <c r="CY165" t="e">
        <f>AND('Planilla_General_03-12-2012_9_3'!F2631,"AAAAAHym72Y=")</f>
        <v>#VALUE!</v>
      </c>
      <c r="CZ165" t="e">
        <f>AND('Planilla_General_03-12-2012_9_3'!G2631,"AAAAAHym72c=")</f>
        <v>#VALUE!</v>
      </c>
      <c r="DA165" t="e">
        <f>AND('Planilla_General_03-12-2012_9_3'!H2631,"AAAAAHym72g=")</f>
        <v>#VALUE!</v>
      </c>
      <c r="DB165" t="e">
        <f>AND('Planilla_General_03-12-2012_9_3'!I2631,"AAAAAHym72k=")</f>
        <v>#VALUE!</v>
      </c>
      <c r="DC165" t="e">
        <f>AND('Planilla_General_03-12-2012_9_3'!J2631,"AAAAAHym72o=")</f>
        <v>#VALUE!</v>
      </c>
      <c r="DD165" t="e">
        <f>AND('Planilla_General_03-12-2012_9_3'!K2631,"AAAAAHym72s=")</f>
        <v>#VALUE!</v>
      </c>
      <c r="DE165" t="e">
        <f>AND('Planilla_General_03-12-2012_9_3'!L2631,"AAAAAHym72w=")</f>
        <v>#VALUE!</v>
      </c>
      <c r="DF165" t="e">
        <f>AND('Planilla_General_03-12-2012_9_3'!M2631,"AAAAAHym720=")</f>
        <v>#VALUE!</v>
      </c>
      <c r="DG165" t="e">
        <f>AND('Planilla_General_03-12-2012_9_3'!N2631,"AAAAAHym724=")</f>
        <v>#VALUE!</v>
      </c>
      <c r="DH165" t="e">
        <f>AND('Planilla_General_03-12-2012_9_3'!O2631,"AAAAAHym728=")</f>
        <v>#VALUE!</v>
      </c>
      <c r="DI165">
        <f>IF('Planilla_General_03-12-2012_9_3'!2632:2632,"AAAAAHym73A=",0)</f>
        <v>0</v>
      </c>
      <c r="DJ165" t="e">
        <f>AND('Planilla_General_03-12-2012_9_3'!A2632,"AAAAAHym73E=")</f>
        <v>#VALUE!</v>
      </c>
      <c r="DK165" t="e">
        <f>AND('Planilla_General_03-12-2012_9_3'!B2632,"AAAAAHym73I=")</f>
        <v>#VALUE!</v>
      </c>
      <c r="DL165" t="e">
        <f>AND('Planilla_General_03-12-2012_9_3'!C2632,"AAAAAHym73M=")</f>
        <v>#VALUE!</v>
      </c>
      <c r="DM165" t="e">
        <f>AND('Planilla_General_03-12-2012_9_3'!D2632,"AAAAAHym73Q=")</f>
        <v>#VALUE!</v>
      </c>
      <c r="DN165" t="e">
        <f>AND('Planilla_General_03-12-2012_9_3'!E2632,"AAAAAHym73U=")</f>
        <v>#VALUE!</v>
      </c>
      <c r="DO165" t="e">
        <f>AND('Planilla_General_03-12-2012_9_3'!F2632,"AAAAAHym73Y=")</f>
        <v>#VALUE!</v>
      </c>
      <c r="DP165" t="e">
        <f>AND('Planilla_General_03-12-2012_9_3'!G2632,"AAAAAHym73c=")</f>
        <v>#VALUE!</v>
      </c>
      <c r="DQ165" t="e">
        <f>AND('Planilla_General_03-12-2012_9_3'!H2632,"AAAAAHym73g=")</f>
        <v>#VALUE!</v>
      </c>
      <c r="DR165" t="e">
        <f>AND('Planilla_General_03-12-2012_9_3'!I2632,"AAAAAHym73k=")</f>
        <v>#VALUE!</v>
      </c>
      <c r="DS165" t="e">
        <f>AND('Planilla_General_03-12-2012_9_3'!J2632,"AAAAAHym73o=")</f>
        <v>#VALUE!</v>
      </c>
      <c r="DT165" t="e">
        <f>AND('Planilla_General_03-12-2012_9_3'!K2632,"AAAAAHym73s=")</f>
        <v>#VALUE!</v>
      </c>
      <c r="DU165" t="e">
        <f>AND('Planilla_General_03-12-2012_9_3'!L2632,"AAAAAHym73w=")</f>
        <v>#VALUE!</v>
      </c>
      <c r="DV165" t="e">
        <f>AND('Planilla_General_03-12-2012_9_3'!M2632,"AAAAAHym730=")</f>
        <v>#VALUE!</v>
      </c>
      <c r="DW165" t="e">
        <f>AND('Planilla_General_03-12-2012_9_3'!N2632,"AAAAAHym734=")</f>
        <v>#VALUE!</v>
      </c>
      <c r="DX165" t="e">
        <f>AND('Planilla_General_03-12-2012_9_3'!O2632,"AAAAAHym738=")</f>
        <v>#VALUE!</v>
      </c>
      <c r="DY165">
        <f>IF('Planilla_General_03-12-2012_9_3'!2633:2633,"AAAAAHym74A=",0)</f>
        <v>0</v>
      </c>
      <c r="DZ165" t="e">
        <f>AND('Planilla_General_03-12-2012_9_3'!A2633,"AAAAAHym74E=")</f>
        <v>#VALUE!</v>
      </c>
      <c r="EA165" t="e">
        <f>AND('Planilla_General_03-12-2012_9_3'!B2633,"AAAAAHym74I=")</f>
        <v>#VALUE!</v>
      </c>
      <c r="EB165" t="e">
        <f>AND('Planilla_General_03-12-2012_9_3'!C2633,"AAAAAHym74M=")</f>
        <v>#VALUE!</v>
      </c>
      <c r="EC165" t="e">
        <f>AND('Planilla_General_03-12-2012_9_3'!D2633,"AAAAAHym74Q=")</f>
        <v>#VALUE!</v>
      </c>
      <c r="ED165" t="e">
        <f>AND('Planilla_General_03-12-2012_9_3'!E2633,"AAAAAHym74U=")</f>
        <v>#VALUE!</v>
      </c>
      <c r="EE165" t="e">
        <f>AND('Planilla_General_03-12-2012_9_3'!F2633,"AAAAAHym74Y=")</f>
        <v>#VALUE!</v>
      </c>
      <c r="EF165" t="e">
        <f>AND('Planilla_General_03-12-2012_9_3'!G2633,"AAAAAHym74c=")</f>
        <v>#VALUE!</v>
      </c>
      <c r="EG165" t="e">
        <f>AND('Planilla_General_03-12-2012_9_3'!H2633,"AAAAAHym74g=")</f>
        <v>#VALUE!</v>
      </c>
      <c r="EH165" t="e">
        <f>AND('Planilla_General_03-12-2012_9_3'!I2633,"AAAAAHym74k=")</f>
        <v>#VALUE!</v>
      </c>
      <c r="EI165" t="e">
        <f>AND('Planilla_General_03-12-2012_9_3'!J2633,"AAAAAHym74o=")</f>
        <v>#VALUE!</v>
      </c>
      <c r="EJ165" t="e">
        <f>AND('Planilla_General_03-12-2012_9_3'!K2633,"AAAAAHym74s=")</f>
        <v>#VALUE!</v>
      </c>
      <c r="EK165" t="e">
        <f>AND('Planilla_General_03-12-2012_9_3'!L2633,"AAAAAHym74w=")</f>
        <v>#VALUE!</v>
      </c>
      <c r="EL165" t="e">
        <f>AND('Planilla_General_03-12-2012_9_3'!M2633,"AAAAAHym740=")</f>
        <v>#VALUE!</v>
      </c>
      <c r="EM165" t="e">
        <f>AND('Planilla_General_03-12-2012_9_3'!N2633,"AAAAAHym744=")</f>
        <v>#VALUE!</v>
      </c>
      <c r="EN165" t="e">
        <f>AND('Planilla_General_03-12-2012_9_3'!O2633,"AAAAAHym748=")</f>
        <v>#VALUE!</v>
      </c>
      <c r="EO165">
        <f>IF('Planilla_General_03-12-2012_9_3'!2634:2634,"AAAAAHym75A=",0)</f>
        <v>0</v>
      </c>
      <c r="EP165" t="e">
        <f>AND('Planilla_General_03-12-2012_9_3'!A2634,"AAAAAHym75E=")</f>
        <v>#VALUE!</v>
      </c>
      <c r="EQ165" t="e">
        <f>AND('Planilla_General_03-12-2012_9_3'!B2634,"AAAAAHym75I=")</f>
        <v>#VALUE!</v>
      </c>
      <c r="ER165" t="e">
        <f>AND('Planilla_General_03-12-2012_9_3'!C2634,"AAAAAHym75M=")</f>
        <v>#VALUE!</v>
      </c>
      <c r="ES165" t="e">
        <f>AND('Planilla_General_03-12-2012_9_3'!D2634,"AAAAAHym75Q=")</f>
        <v>#VALUE!</v>
      </c>
      <c r="ET165" t="e">
        <f>AND('Planilla_General_03-12-2012_9_3'!E2634,"AAAAAHym75U=")</f>
        <v>#VALUE!</v>
      </c>
      <c r="EU165" t="e">
        <f>AND('Planilla_General_03-12-2012_9_3'!F2634,"AAAAAHym75Y=")</f>
        <v>#VALUE!</v>
      </c>
      <c r="EV165" t="e">
        <f>AND('Planilla_General_03-12-2012_9_3'!G2634,"AAAAAHym75c=")</f>
        <v>#VALUE!</v>
      </c>
      <c r="EW165" t="e">
        <f>AND('Planilla_General_03-12-2012_9_3'!H2634,"AAAAAHym75g=")</f>
        <v>#VALUE!</v>
      </c>
      <c r="EX165" t="e">
        <f>AND('Planilla_General_03-12-2012_9_3'!I2634,"AAAAAHym75k=")</f>
        <v>#VALUE!</v>
      </c>
      <c r="EY165" t="e">
        <f>AND('Planilla_General_03-12-2012_9_3'!J2634,"AAAAAHym75o=")</f>
        <v>#VALUE!</v>
      </c>
      <c r="EZ165" t="e">
        <f>AND('Planilla_General_03-12-2012_9_3'!K2634,"AAAAAHym75s=")</f>
        <v>#VALUE!</v>
      </c>
      <c r="FA165" t="e">
        <f>AND('Planilla_General_03-12-2012_9_3'!L2634,"AAAAAHym75w=")</f>
        <v>#VALUE!</v>
      </c>
      <c r="FB165" t="e">
        <f>AND('Planilla_General_03-12-2012_9_3'!M2634,"AAAAAHym750=")</f>
        <v>#VALUE!</v>
      </c>
      <c r="FC165" t="e">
        <f>AND('Planilla_General_03-12-2012_9_3'!N2634,"AAAAAHym754=")</f>
        <v>#VALUE!</v>
      </c>
      <c r="FD165" t="e">
        <f>AND('Planilla_General_03-12-2012_9_3'!O2634,"AAAAAHym758=")</f>
        <v>#VALUE!</v>
      </c>
      <c r="FE165">
        <f>IF('Planilla_General_03-12-2012_9_3'!2635:2635,"AAAAAHym76A=",0)</f>
        <v>0</v>
      </c>
      <c r="FF165" t="e">
        <f>AND('Planilla_General_03-12-2012_9_3'!A2635,"AAAAAHym76E=")</f>
        <v>#VALUE!</v>
      </c>
      <c r="FG165" t="e">
        <f>AND('Planilla_General_03-12-2012_9_3'!B2635,"AAAAAHym76I=")</f>
        <v>#VALUE!</v>
      </c>
      <c r="FH165" t="e">
        <f>AND('Planilla_General_03-12-2012_9_3'!C2635,"AAAAAHym76M=")</f>
        <v>#VALUE!</v>
      </c>
      <c r="FI165" t="e">
        <f>AND('Planilla_General_03-12-2012_9_3'!D2635,"AAAAAHym76Q=")</f>
        <v>#VALUE!</v>
      </c>
      <c r="FJ165" t="e">
        <f>AND('Planilla_General_03-12-2012_9_3'!E2635,"AAAAAHym76U=")</f>
        <v>#VALUE!</v>
      </c>
      <c r="FK165" t="e">
        <f>AND('Planilla_General_03-12-2012_9_3'!F2635,"AAAAAHym76Y=")</f>
        <v>#VALUE!</v>
      </c>
      <c r="FL165" t="e">
        <f>AND('Planilla_General_03-12-2012_9_3'!G2635,"AAAAAHym76c=")</f>
        <v>#VALUE!</v>
      </c>
      <c r="FM165" t="e">
        <f>AND('Planilla_General_03-12-2012_9_3'!H2635,"AAAAAHym76g=")</f>
        <v>#VALUE!</v>
      </c>
      <c r="FN165" t="e">
        <f>AND('Planilla_General_03-12-2012_9_3'!I2635,"AAAAAHym76k=")</f>
        <v>#VALUE!</v>
      </c>
      <c r="FO165" t="e">
        <f>AND('Planilla_General_03-12-2012_9_3'!J2635,"AAAAAHym76o=")</f>
        <v>#VALUE!</v>
      </c>
      <c r="FP165" t="e">
        <f>AND('Planilla_General_03-12-2012_9_3'!K2635,"AAAAAHym76s=")</f>
        <v>#VALUE!</v>
      </c>
      <c r="FQ165" t="e">
        <f>AND('Planilla_General_03-12-2012_9_3'!L2635,"AAAAAHym76w=")</f>
        <v>#VALUE!</v>
      </c>
      <c r="FR165" t="e">
        <f>AND('Planilla_General_03-12-2012_9_3'!M2635,"AAAAAHym760=")</f>
        <v>#VALUE!</v>
      </c>
      <c r="FS165" t="e">
        <f>AND('Planilla_General_03-12-2012_9_3'!N2635,"AAAAAHym764=")</f>
        <v>#VALUE!</v>
      </c>
      <c r="FT165" t="e">
        <f>AND('Planilla_General_03-12-2012_9_3'!O2635,"AAAAAHym768=")</f>
        <v>#VALUE!</v>
      </c>
      <c r="FU165">
        <f>IF('Planilla_General_03-12-2012_9_3'!2636:2636,"AAAAAHym77A=",0)</f>
        <v>0</v>
      </c>
      <c r="FV165" t="e">
        <f>AND('Planilla_General_03-12-2012_9_3'!A2636,"AAAAAHym77E=")</f>
        <v>#VALUE!</v>
      </c>
      <c r="FW165" t="e">
        <f>AND('Planilla_General_03-12-2012_9_3'!B2636,"AAAAAHym77I=")</f>
        <v>#VALUE!</v>
      </c>
      <c r="FX165" t="e">
        <f>AND('Planilla_General_03-12-2012_9_3'!C2636,"AAAAAHym77M=")</f>
        <v>#VALUE!</v>
      </c>
      <c r="FY165" t="e">
        <f>AND('Planilla_General_03-12-2012_9_3'!D2636,"AAAAAHym77Q=")</f>
        <v>#VALUE!</v>
      </c>
      <c r="FZ165" t="e">
        <f>AND('Planilla_General_03-12-2012_9_3'!E2636,"AAAAAHym77U=")</f>
        <v>#VALUE!</v>
      </c>
      <c r="GA165" t="e">
        <f>AND('Planilla_General_03-12-2012_9_3'!F2636,"AAAAAHym77Y=")</f>
        <v>#VALUE!</v>
      </c>
      <c r="GB165" t="e">
        <f>AND('Planilla_General_03-12-2012_9_3'!G2636,"AAAAAHym77c=")</f>
        <v>#VALUE!</v>
      </c>
      <c r="GC165" t="e">
        <f>AND('Planilla_General_03-12-2012_9_3'!H2636,"AAAAAHym77g=")</f>
        <v>#VALUE!</v>
      </c>
      <c r="GD165" t="e">
        <f>AND('Planilla_General_03-12-2012_9_3'!I2636,"AAAAAHym77k=")</f>
        <v>#VALUE!</v>
      </c>
      <c r="GE165" t="e">
        <f>AND('Planilla_General_03-12-2012_9_3'!J2636,"AAAAAHym77o=")</f>
        <v>#VALUE!</v>
      </c>
      <c r="GF165" t="e">
        <f>AND('Planilla_General_03-12-2012_9_3'!K2636,"AAAAAHym77s=")</f>
        <v>#VALUE!</v>
      </c>
      <c r="GG165" t="e">
        <f>AND('Planilla_General_03-12-2012_9_3'!L2636,"AAAAAHym77w=")</f>
        <v>#VALUE!</v>
      </c>
      <c r="GH165" t="e">
        <f>AND('Planilla_General_03-12-2012_9_3'!M2636,"AAAAAHym770=")</f>
        <v>#VALUE!</v>
      </c>
      <c r="GI165" t="e">
        <f>AND('Planilla_General_03-12-2012_9_3'!N2636,"AAAAAHym774=")</f>
        <v>#VALUE!</v>
      </c>
      <c r="GJ165" t="e">
        <f>AND('Planilla_General_03-12-2012_9_3'!O2636,"AAAAAHym778=")</f>
        <v>#VALUE!</v>
      </c>
      <c r="GK165">
        <f>IF('Planilla_General_03-12-2012_9_3'!2637:2637,"AAAAAHym78A=",0)</f>
        <v>0</v>
      </c>
      <c r="GL165" t="e">
        <f>AND('Planilla_General_03-12-2012_9_3'!A2637,"AAAAAHym78E=")</f>
        <v>#VALUE!</v>
      </c>
      <c r="GM165" t="e">
        <f>AND('Planilla_General_03-12-2012_9_3'!B2637,"AAAAAHym78I=")</f>
        <v>#VALUE!</v>
      </c>
      <c r="GN165" t="e">
        <f>AND('Planilla_General_03-12-2012_9_3'!C2637,"AAAAAHym78M=")</f>
        <v>#VALUE!</v>
      </c>
      <c r="GO165" t="e">
        <f>AND('Planilla_General_03-12-2012_9_3'!D2637,"AAAAAHym78Q=")</f>
        <v>#VALUE!</v>
      </c>
      <c r="GP165" t="e">
        <f>AND('Planilla_General_03-12-2012_9_3'!E2637,"AAAAAHym78U=")</f>
        <v>#VALUE!</v>
      </c>
      <c r="GQ165" t="e">
        <f>AND('Planilla_General_03-12-2012_9_3'!F2637,"AAAAAHym78Y=")</f>
        <v>#VALUE!</v>
      </c>
      <c r="GR165" t="e">
        <f>AND('Planilla_General_03-12-2012_9_3'!G2637,"AAAAAHym78c=")</f>
        <v>#VALUE!</v>
      </c>
      <c r="GS165" t="e">
        <f>AND('Planilla_General_03-12-2012_9_3'!H2637,"AAAAAHym78g=")</f>
        <v>#VALUE!</v>
      </c>
      <c r="GT165" t="e">
        <f>AND('Planilla_General_03-12-2012_9_3'!I2637,"AAAAAHym78k=")</f>
        <v>#VALUE!</v>
      </c>
      <c r="GU165" t="e">
        <f>AND('Planilla_General_03-12-2012_9_3'!J2637,"AAAAAHym78o=")</f>
        <v>#VALUE!</v>
      </c>
      <c r="GV165" t="e">
        <f>AND('Planilla_General_03-12-2012_9_3'!K2637,"AAAAAHym78s=")</f>
        <v>#VALUE!</v>
      </c>
      <c r="GW165" t="e">
        <f>AND('Planilla_General_03-12-2012_9_3'!L2637,"AAAAAHym78w=")</f>
        <v>#VALUE!</v>
      </c>
      <c r="GX165" t="e">
        <f>AND('Planilla_General_03-12-2012_9_3'!M2637,"AAAAAHym780=")</f>
        <v>#VALUE!</v>
      </c>
      <c r="GY165" t="e">
        <f>AND('Planilla_General_03-12-2012_9_3'!N2637,"AAAAAHym784=")</f>
        <v>#VALUE!</v>
      </c>
      <c r="GZ165" t="e">
        <f>AND('Planilla_General_03-12-2012_9_3'!O2637,"AAAAAHym788=")</f>
        <v>#VALUE!</v>
      </c>
      <c r="HA165">
        <f>IF('Planilla_General_03-12-2012_9_3'!2638:2638,"AAAAAHym79A=",0)</f>
        <v>0</v>
      </c>
      <c r="HB165" t="e">
        <f>AND('Planilla_General_03-12-2012_9_3'!A2638,"AAAAAHym79E=")</f>
        <v>#VALUE!</v>
      </c>
      <c r="HC165" t="e">
        <f>AND('Planilla_General_03-12-2012_9_3'!B2638,"AAAAAHym79I=")</f>
        <v>#VALUE!</v>
      </c>
      <c r="HD165" t="e">
        <f>AND('Planilla_General_03-12-2012_9_3'!C2638,"AAAAAHym79M=")</f>
        <v>#VALUE!</v>
      </c>
      <c r="HE165" t="e">
        <f>AND('Planilla_General_03-12-2012_9_3'!D2638,"AAAAAHym79Q=")</f>
        <v>#VALUE!</v>
      </c>
      <c r="HF165" t="e">
        <f>AND('Planilla_General_03-12-2012_9_3'!E2638,"AAAAAHym79U=")</f>
        <v>#VALUE!</v>
      </c>
      <c r="HG165" t="e">
        <f>AND('Planilla_General_03-12-2012_9_3'!F2638,"AAAAAHym79Y=")</f>
        <v>#VALUE!</v>
      </c>
      <c r="HH165" t="e">
        <f>AND('Planilla_General_03-12-2012_9_3'!G2638,"AAAAAHym79c=")</f>
        <v>#VALUE!</v>
      </c>
      <c r="HI165" t="e">
        <f>AND('Planilla_General_03-12-2012_9_3'!H2638,"AAAAAHym79g=")</f>
        <v>#VALUE!</v>
      </c>
      <c r="HJ165" t="e">
        <f>AND('Planilla_General_03-12-2012_9_3'!I2638,"AAAAAHym79k=")</f>
        <v>#VALUE!</v>
      </c>
      <c r="HK165" t="e">
        <f>AND('Planilla_General_03-12-2012_9_3'!J2638,"AAAAAHym79o=")</f>
        <v>#VALUE!</v>
      </c>
      <c r="HL165" t="e">
        <f>AND('Planilla_General_03-12-2012_9_3'!K2638,"AAAAAHym79s=")</f>
        <v>#VALUE!</v>
      </c>
      <c r="HM165" t="e">
        <f>AND('Planilla_General_03-12-2012_9_3'!L2638,"AAAAAHym79w=")</f>
        <v>#VALUE!</v>
      </c>
      <c r="HN165" t="e">
        <f>AND('Planilla_General_03-12-2012_9_3'!M2638,"AAAAAHym790=")</f>
        <v>#VALUE!</v>
      </c>
      <c r="HO165" t="e">
        <f>AND('Planilla_General_03-12-2012_9_3'!N2638,"AAAAAHym794=")</f>
        <v>#VALUE!</v>
      </c>
      <c r="HP165" t="e">
        <f>AND('Planilla_General_03-12-2012_9_3'!O2638,"AAAAAHym798=")</f>
        <v>#VALUE!</v>
      </c>
      <c r="HQ165">
        <f>IF('Planilla_General_03-12-2012_9_3'!2639:2639,"AAAAAHym7+A=",0)</f>
        <v>0</v>
      </c>
      <c r="HR165" t="e">
        <f>AND('Planilla_General_03-12-2012_9_3'!A2639,"AAAAAHym7+E=")</f>
        <v>#VALUE!</v>
      </c>
      <c r="HS165" t="e">
        <f>AND('Planilla_General_03-12-2012_9_3'!B2639,"AAAAAHym7+I=")</f>
        <v>#VALUE!</v>
      </c>
      <c r="HT165" t="e">
        <f>AND('Planilla_General_03-12-2012_9_3'!C2639,"AAAAAHym7+M=")</f>
        <v>#VALUE!</v>
      </c>
      <c r="HU165" t="e">
        <f>AND('Planilla_General_03-12-2012_9_3'!D2639,"AAAAAHym7+Q=")</f>
        <v>#VALUE!</v>
      </c>
      <c r="HV165" t="e">
        <f>AND('Planilla_General_03-12-2012_9_3'!E2639,"AAAAAHym7+U=")</f>
        <v>#VALUE!</v>
      </c>
      <c r="HW165" t="e">
        <f>AND('Planilla_General_03-12-2012_9_3'!F2639,"AAAAAHym7+Y=")</f>
        <v>#VALUE!</v>
      </c>
      <c r="HX165" t="e">
        <f>AND('Planilla_General_03-12-2012_9_3'!G2639,"AAAAAHym7+c=")</f>
        <v>#VALUE!</v>
      </c>
      <c r="HY165" t="e">
        <f>AND('Planilla_General_03-12-2012_9_3'!H2639,"AAAAAHym7+g=")</f>
        <v>#VALUE!</v>
      </c>
      <c r="HZ165" t="e">
        <f>AND('Planilla_General_03-12-2012_9_3'!I2639,"AAAAAHym7+k=")</f>
        <v>#VALUE!</v>
      </c>
      <c r="IA165" t="e">
        <f>AND('Planilla_General_03-12-2012_9_3'!J2639,"AAAAAHym7+o=")</f>
        <v>#VALUE!</v>
      </c>
      <c r="IB165" t="e">
        <f>AND('Planilla_General_03-12-2012_9_3'!K2639,"AAAAAHym7+s=")</f>
        <v>#VALUE!</v>
      </c>
      <c r="IC165" t="e">
        <f>AND('Planilla_General_03-12-2012_9_3'!L2639,"AAAAAHym7+w=")</f>
        <v>#VALUE!</v>
      </c>
      <c r="ID165" t="e">
        <f>AND('Planilla_General_03-12-2012_9_3'!M2639,"AAAAAHym7+0=")</f>
        <v>#VALUE!</v>
      </c>
      <c r="IE165" t="e">
        <f>AND('Planilla_General_03-12-2012_9_3'!N2639,"AAAAAHym7+4=")</f>
        <v>#VALUE!</v>
      </c>
      <c r="IF165" t="e">
        <f>AND('Planilla_General_03-12-2012_9_3'!O2639,"AAAAAHym7+8=")</f>
        <v>#VALUE!</v>
      </c>
      <c r="IG165">
        <f>IF('Planilla_General_03-12-2012_9_3'!2640:2640,"AAAAAHym7/A=",0)</f>
        <v>0</v>
      </c>
      <c r="IH165" t="e">
        <f>AND('Planilla_General_03-12-2012_9_3'!A2640,"AAAAAHym7/E=")</f>
        <v>#VALUE!</v>
      </c>
      <c r="II165" t="e">
        <f>AND('Planilla_General_03-12-2012_9_3'!B2640,"AAAAAHym7/I=")</f>
        <v>#VALUE!</v>
      </c>
      <c r="IJ165" t="e">
        <f>AND('Planilla_General_03-12-2012_9_3'!C2640,"AAAAAHym7/M=")</f>
        <v>#VALUE!</v>
      </c>
      <c r="IK165" t="e">
        <f>AND('Planilla_General_03-12-2012_9_3'!D2640,"AAAAAHym7/Q=")</f>
        <v>#VALUE!</v>
      </c>
      <c r="IL165" t="e">
        <f>AND('Planilla_General_03-12-2012_9_3'!E2640,"AAAAAHym7/U=")</f>
        <v>#VALUE!</v>
      </c>
      <c r="IM165" t="e">
        <f>AND('Planilla_General_03-12-2012_9_3'!F2640,"AAAAAHym7/Y=")</f>
        <v>#VALUE!</v>
      </c>
      <c r="IN165" t="e">
        <f>AND('Planilla_General_03-12-2012_9_3'!G2640,"AAAAAHym7/c=")</f>
        <v>#VALUE!</v>
      </c>
      <c r="IO165" t="e">
        <f>AND('Planilla_General_03-12-2012_9_3'!H2640,"AAAAAHym7/g=")</f>
        <v>#VALUE!</v>
      </c>
      <c r="IP165" t="e">
        <f>AND('Planilla_General_03-12-2012_9_3'!I2640,"AAAAAHym7/k=")</f>
        <v>#VALUE!</v>
      </c>
      <c r="IQ165" t="e">
        <f>AND('Planilla_General_03-12-2012_9_3'!J2640,"AAAAAHym7/o=")</f>
        <v>#VALUE!</v>
      </c>
      <c r="IR165" t="e">
        <f>AND('Planilla_General_03-12-2012_9_3'!K2640,"AAAAAHym7/s=")</f>
        <v>#VALUE!</v>
      </c>
      <c r="IS165" t="e">
        <f>AND('Planilla_General_03-12-2012_9_3'!L2640,"AAAAAHym7/w=")</f>
        <v>#VALUE!</v>
      </c>
      <c r="IT165" t="e">
        <f>AND('Planilla_General_03-12-2012_9_3'!M2640,"AAAAAHym7/0=")</f>
        <v>#VALUE!</v>
      </c>
      <c r="IU165" t="e">
        <f>AND('Planilla_General_03-12-2012_9_3'!N2640,"AAAAAHym7/4=")</f>
        <v>#VALUE!</v>
      </c>
      <c r="IV165" t="e">
        <f>AND('Planilla_General_03-12-2012_9_3'!O2640,"AAAAAHym7/8=")</f>
        <v>#VALUE!</v>
      </c>
    </row>
    <row r="166" spans="1:256" x14ac:dyDescent="0.25">
      <c r="A166" t="e">
        <f>IF('Planilla_General_03-12-2012_9_3'!2641:2641,"AAAAAG/tvwA=",0)</f>
        <v>#VALUE!</v>
      </c>
      <c r="B166" t="e">
        <f>AND('Planilla_General_03-12-2012_9_3'!A2641,"AAAAAG/tvwE=")</f>
        <v>#VALUE!</v>
      </c>
      <c r="C166" t="e">
        <f>AND('Planilla_General_03-12-2012_9_3'!B2641,"AAAAAG/tvwI=")</f>
        <v>#VALUE!</v>
      </c>
      <c r="D166" t="e">
        <f>AND('Planilla_General_03-12-2012_9_3'!C2641,"AAAAAG/tvwM=")</f>
        <v>#VALUE!</v>
      </c>
      <c r="E166" t="e">
        <f>AND('Planilla_General_03-12-2012_9_3'!D2641,"AAAAAG/tvwQ=")</f>
        <v>#VALUE!</v>
      </c>
      <c r="F166" t="e">
        <f>AND('Planilla_General_03-12-2012_9_3'!E2641,"AAAAAG/tvwU=")</f>
        <v>#VALUE!</v>
      </c>
      <c r="G166" t="e">
        <f>AND('Planilla_General_03-12-2012_9_3'!F2641,"AAAAAG/tvwY=")</f>
        <v>#VALUE!</v>
      </c>
      <c r="H166" t="e">
        <f>AND('Planilla_General_03-12-2012_9_3'!G2641,"AAAAAG/tvwc=")</f>
        <v>#VALUE!</v>
      </c>
      <c r="I166" t="e">
        <f>AND('Planilla_General_03-12-2012_9_3'!H2641,"AAAAAG/tvwg=")</f>
        <v>#VALUE!</v>
      </c>
      <c r="J166" t="e">
        <f>AND('Planilla_General_03-12-2012_9_3'!I2641,"AAAAAG/tvwk=")</f>
        <v>#VALUE!</v>
      </c>
      <c r="K166" t="e">
        <f>AND('Planilla_General_03-12-2012_9_3'!J2641,"AAAAAG/tvwo=")</f>
        <v>#VALUE!</v>
      </c>
      <c r="L166" t="e">
        <f>AND('Planilla_General_03-12-2012_9_3'!K2641,"AAAAAG/tvws=")</f>
        <v>#VALUE!</v>
      </c>
      <c r="M166" t="e">
        <f>AND('Planilla_General_03-12-2012_9_3'!L2641,"AAAAAG/tvww=")</f>
        <v>#VALUE!</v>
      </c>
      <c r="N166" t="e">
        <f>AND('Planilla_General_03-12-2012_9_3'!M2641,"AAAAAG/tvw0=")</f>
        <v>#VALUE!</v>
      </c>
      <c r="O166" t="e">
        <f>AND('Planilla_General_03-12-2012_9_3'!N2641,"AAAAAG/tvw4=")</f>
        <v>#VALUE!</v>
      </c>
      <c r="P166" t="e">
        <f>AND('Planilla_General_03-12-2012_9_3'!O2641,"AAAAAG/tvw8=")</f>
        <v>#VALUE!</v>
      </c>
      <c r="Q166">
        <f>IF('Planilla_General_03-12-2012_9_3'!2642:2642,"AAAAAG/tvxA=",0)</f>
        <v>0</v>
      </c>
      <c r="R166" t="e">
        <f>AND('Planilla_General_03-12-2012_9_3'!A2642,"AAAAAG/tvxE=")</f>
        <v>#VALUE!</v>
      </c>
      <c r="S166" t="e">
        <f>AND('Planilla_General_03-12-2012_9_3'!B2642,"AAAAAG/tvxI=")</f>
        <v>#VALUE!</v>
      </c>
      <c r="T166" t="e">
        <f>AND('Planilla_General_03-12-2012_9_3'!C2642,"AAAAAG/tvxM=")</f>
        <v>#VALUE!</v>
      </c>
      <c r="U166" t="e">
        <f>AND('Planilla_General_03-12-2012_9_3'!D2642,"AAAAAG/tvxQ=")</f>
        <v>#VALUE!</v>
      </c>
      <c r="V166" t="e">
        <f>AND('Planilla_General_03-12-2012_9_3'!E2642,"AAAAAG/tvxU=")</f>
        <v>#VALUE!</v>
      </c>
      <c r="W166" t="e">
        <f>AND('Planilla_General_03-12-2012_9_3'!F2642,"AAAAAG/tvxY=")</f>
        <v>#VALUE!</v>
      </c>
      <c r="X166" t="e">
        <f>AND('Planilla_General_03-12-2012_9_3'!G2642,"AAAAAG/tvxc=")</f>
        <v>#VALUE!</v>
      </c>
      <c r="Y166" t="e">
        <f>AND('Planilla_General_03-12-2012_9_3'!H2642,"AAAAAG/tvxg=")</f>
        <v>#VALUE!</v>
      </c>
      <c r="Z166" t="e">
        <f>AND('Planilla_General_03-12-2012_9_3'!I2642,"AAAAAG/tvxk=")</f>
        <v>#VALUE!</v>
      </c>
      <c r="AA166" t="e">
        <f>AND('Planilla_General_03-12-2012_9_3'!J2642,"AAAAAG/tvxo=")</f>
        <v>#VALUE!</v>
      </c>
      <c r="AB166" t="e">
        <f>AND('Planilla_General_03-12-2012_9_3'!K2642,"AAAAAG/tvxs=")</f>
        <v>#VALUE!</v>
      </c>
      <c r="AC166" t="e">
        <f>AND('Planilla_General_03-12-2012_9_3'!L2642,"AAAAAG/tvxw=")</f>
        <v>#VALUE!</v>
      </c>
      <c r="AD166" t="e">
        <f>AND('Planilla_General_03-12-2012_9_3'!M2642,"AAAAAG/tvx0=")</f>
        <v>#VALUE!</v>
      </c>
      <c r="AE166" t="e">
        <f>AND('Planilla_General_03-12-2012_9_3'!N2642,"AAAAAG/tvx4=")</f>
        <v>#VALUE!</v>
      </c>
      <c r="AF166" t="e">
        <f>AND('Planilla_General_03-12-2012_9_3'!O2642,"AAAAAG/tvx8=")</f>
        <v>#VALUE!</v>
      </c>
      <c r="AG166">
        <f>IF('Planilla_General_03-12-2012_9_3'!2643:2643,"AAAAAG/tvyA=",0)</f>
        <v>0</v>
      </c>
      <c r="AH166" t="e">
        <f>AND('Planilla_General_03-12-2012_9_3'!A2643,"AAAAAG/tvyE=")</f>
        <v>#VALUE!</v>
      </c>
      <c r="AI166" t="e">
        <f>AND('Planilla_General_03-12-2012_9_3'!B2643,"AAAAAG/tvyI=")</f>
        <v>#VALUE!</v>
      </c>
      <c r="AJ166" t="e">
        <f>AND('Planilla_General_03-12-2012_9_3'!C2643,"AAAAAG/tvyM=")</f>
        <v>#VALUE!</v>
      </c>
      <c r="AK166" t="e">
        <f>AND('Planilla_General_03-12-2012_9_3'!D2643,"AAAAAG/tvyQ=")</f>
        <v>#VALUE!</v>
      </c>
      <c r="AL166" t="e">
        <f>AND('Planilla_General_03-12-2012_9_3'!E2643,"AAAAAG/tvyU=")</f>
        <v>#VALUE!</v>
      </c>
      <c r="AM166" t="e">
        <f>AND('Planilla_General_03-12-2012_9_3'!F2643,"AAAAAG/tvyY=")</f>
        <v>#VALUE!</v>
      </c>
      <c r="AN166" t="e">
        <f>AND('Planilla_General_03-12-2012_9_3'!G2643,"AAAAAG/tvyc=")</f>
        <v>#VALUE!</v>
      </c>
      <c r="AO166" t="e">
        <f>AND('Planilla_General_03-12-2012_9_3'!H2643,"AAAAAG/tvyg=")</f>
        <v>#VALUE!</v>
      </c>
      <c r="AP166" t="e">
        <f>AND('Planilla_General_03-12-2012_9_3'!I2643,"AAAAAG/tvyk=")</f>
        <v>#VALUE!</v>
      </c>
      <c r="AQ166" t="e">
        <f>AND('Planilla_General_03-12-2012_9_3'!J2643,"AAAAAG/tvyo=")</f>
        <v>#VALUE!</v>
      </c>
      <c r="AR166" t="e">
        <f>AND('Planilla_General_03-12-2012_9_3'!K2643,"AAAAAG/tvys=")</f>
        <v>#VALUE!</v>
      </c>
      <c r="AS166" t="e">
        <f>AND('Planilla_General_03-12-2012_9_3'!L2643,"AAAAAG/tvyw=")</f>
        <v>#VALUE!</v>
      </c>
      <c r="AT166" t="e">
        <f>AND('Planilla_General_03-12-2012_9_3'!M2643,"AAAAAG/tvy0=")</f>
        <v>#VALUE!</v>
      </c>
      <c r="AU166" t="e">
        <f>AND('Planilla_General_03-12-2012_9_3'!N2643,"AAAAAG/tvy4=")</f>
        <v>#VALUE!</v>
      </c>
      <c r="AV166" t="e">
        <f>AND('Planilla_General_03-12-2012_9_3'!O2643,"AAAAAG/tvy8=")</f>
        <v>#VALUE!</v>
      </c>
      <c r="AW166">
        <f>IF('Planilla_General_03-12-2012_9_3'!2644:2644,"AAAAAG/tvzA=",0)</f>
        <v>0</v>
      </c>
      <c r="AX166" t="e">
        <f>AND('Planilla_General_03-12-2012_9_3'!A2644,"AAAAAG/tvzE=")</f>
        <v>#VALUE!</v>
      </c>
      <c r="AY166" t="e">
        <f>AND('Planilla_General_03-12-2012_9_3'!B2644,"AAAAAG/tvzI=")</f>
        <v>#VALUE!</v>
      </c>
      <c r="AZ166" t="e">
        <f>AND('Planilla_General_03-12-2012_9_3'!C2644,"AAAAAG/tvzM=")</f>
        <v>#VALUE!</v>
      </c>
      <c r="BA166" t="e">
        <f>AND('Planilla_General_03-12-2012_9_3'!D2644,"AAAAAG/tvzQ=")</f>
        <v>#VALUE!</v>
      </c>
      <c r="BB166" t="e">
        <f>AND('Planilla_General_03-12-2012_9_3'!E2644,"AAAAAG/tvzU=")</f>
        <v>#VALUE!</v>
      </c>
      <c r="BC166" t="e">
        <f>AND('Planilla_General_03-12-2012_9_3'!F2644,"AAAAAG/tvzY=")</f>
        <v>#VALUE!</v>
      </c>
      <c r="BD166" t="e">
        <f>AND('Planilla_General_03-12-2012_9_3'!G2644,"AAAAAG/tvzc=")</f>
        <v>#VALUE!</v>
      </c>
      <c r="BE166" t="e">
        <f>AND('Planilla_General_03-12-2012_9_3'!H2644,"AAAAAG/tvzg=")</f>
        <v>#VALUE!</v>
      </c>
      <c r="BF166" t="e">
        <f>AND('Planilla_General_03-12-2012_9_3'!I2644,"AAAAAG/tvzk=")</f>
        <v>#VALUE!</v>
      </c>
      <c r="BG166" t="e">
        <f>AND('Planilla_General_03-12-2012_9_3'!J2644,"AAAAAG/tvzo=")</f>
        <v>#VALUE!</v>
      </c>
      <c r="BH166" t="e">
        <f>AND('Planilla_General_03-12-2012_9_3'!K2644,"AAAAAG/tvzs=")</f>
        <v>#VALUE!</v>
      </c>
      <c r="BI166" t="e">
        <f>AND('Planilla_General_03-12-2012_9_3'!L2644,"AAAAAG/tvzw=")</f>
        <v>#VALUE!</v>
      </c>
      <c r="BJ166" t="e">
        <f>AND('Planilla_General_03-12-2012_9_3'!M2644,"AAAAAG/tvz0=")</f>
        <v>#VALUE!</v>
      </c>
      <c r="BK166" t="e">
        <f>AND('Planilla_General_03-12-2012_9_3'!N2644,"AAAAAG/tvz4=")</f>
        <v>#VALUE!</v>
      </c>
      <c r="BL166" t="e">
        <f>AND('Planilla_General_03-12-2012_9_3'!O2644,"AAAAAG/tvz8=")</f>
        <v>#VALUE!</v>
      </c>
      <c r="BM166">
        <f>IF('Planilla_General_03-12-2012_9_3'!2645:2645,"AAAAAG/tv0A=",0)</f>
        <v>0</v>
      </c>
      <c r="BN166" t="e">
        <f>AND('Planilla_General_03-12-2012_9_3'!A2645,"AAAAAG/tv0E=")</f>
        <v>#VALUE!</v>
      </c>
      <c r="BO166" t="e">
        <f>AND('Planilla_General_03-12-2012_9_3'!B2645,"AAAAAG/tv0I=")</f>
        <v>#VALUE!</v>
      </c>
      <c r="BP166" t="e">
        <f>AND('Planilla_General_03-12-2012_9_3'!C2645,"AAAAAG/tv0M=")</f>
        <v>#VALUE!</v>
      </c>
      <c r="BQ166" t="e">
        <f>AND('Planilla_General_03-12-2012_9_3'!D2645,"AAAAAG/tv0Q=")</f>
        <v>#VALUE!</v>
      </c>
      <c r="BR166" t="e">
        <f>AND('Planilla_General_03-12-2012_9_3'!E2645,"AAAAAG/tv0U=")</f>
        <v>#VALUE!</v>
      </c>
      <c r="BS166" t="e">
        <f>AND('Planilla_General_03-12-2012_9_3'!F2645,"AAAAAG/tv0Y=")</f>
        <v>#VALUE!</v>
      </c>
      <c r="BT166" t="e">
        <f>AND('Planilla_General_03-12-2012_9_3'!G2645,"AAAAAG/tv0c=")</f>
        <v>#VALUE!</v>
      </c>
      <c r="BU166" t="e">
        <f>AND('Planilla_General_03-12-2012_9_3'!H2645,"AAAAAG/tv0g=")</f>
        <v>#VALUE!</v>
      </c>
      <c r="BV166" t="e">
        <f>AND('Planilla_General_03-12-2012_9_3'!I2645,"AAAAAG/tv0k=")</f>
        <v>#VALUE!</v>
      </c>
      <c r="BW166" t="e">
        <f>AND('Planilla_General_03-12-2012_9_3'!J2645,"AAAAAG/tv0o=")</f>
        <v>#VALUE!</v>
      </c>
      <c r="BX166" t="e">
        <f>AND('Planilla_General_03-12-2012_9_3'!K2645,"AAAAAG/tv0s=")</f>
        <v>#VALUE!</v>
      </c>
      <c r="BY166" t="e">
        <f>AND('Planilla_General_03-12-2012_9_3'!L2645,"AAAAAG/tv0w=")</f>
        <v>#VALUE!</v>
      </c>
      <c r="BZ166" t="e">
        <f>AND('Planilla_General_03-12-2012_9_3'!M2645,"AAAAAG/tv00=")</f>
        <v>#VALUE!</v>
      </c>
      <c r="CA166" t="e">
        <f>AND('Planilla_General_03-12-2012_9_3'!N2645,"AAAAAG/tv04=")</f>
        <v>#VALUE!</v>
      </c>
      <c r="CB166" t="e">
        <f>AND('Planilla_General_03-12-2012_9_3'!O2645,"AAAAAG/tv08=")</f>
        <v>#VALUE!</v>
      </c>
      <c r="CC166">
        <f>IF('Planilla_General_03-12-2012_9_3'!2646:2646,"AAAAAG/tv1A=",0)</f>
        <v>0</v>
      </c>
      <c r="CD166" t="e">
        <f>AND('Planilla_General_03-12-2012_9_3'!A2646,"AAAAAG/tv1E=")</f>
        <v>#VALUE!</v>
      </c>
      <c r="CE166" t="e">
        <f>AND('Planilla_General_03-12-2012_9_3'!B2646,"AAAAAG/tv1I=")</f>
        <v>#VALUE!</v>
      </c>
      <c r="CF166" t="e">
        <f>AND('Planilla_General_03-12-2012_9_3'!C2646,"AAAAAG/tv1M=")</f>
        <v>#VALUE!</v>
      </c>
      <c r="CG166" t="e">
        <f>AND('Planilla_General_03-12-2012_9_3'!D2646,"AAAAAG/tv1Q=")</f>
        <v>#VALUE!</v>
      </c>
      <c r="CH166" t="e">
        <f>AND('Planilla_General_03-12-2012_9_3'!E2646,"AAAAAG/tv1U=")</f>
        <v>#VALUE!</v>
      </c>
      <c r="CI166" t="e">
        <f>AND('Planilla_General_03-12-2012_9_3'!F2646,"AAAAAG/tv1Y=")</f>
        <v>#VALUE!</v>
      </c>
      <c r="CJ166" t="e">
        <f>AND('Planilla_General_03-12-2012_9_3'!G2646,"AAAAAG/tv1c=")</f>
        <v>#VALUE!</v>
      </c>
      <c r="CK166" t="e">
        <f>AND('Planilla_General_03-12-2012_9_3'!H2646,"AAAAAG/tv1g=")</f>
        <v>#VALUE!</v>
      </c>
      <c r="CL166" t="e">
        <f>AND('Planilla_General_03-12-2012_9_3'!I2646,"AAAAAG/tv1k=")</f>
        <v>#VALUE!</v>
      </c>
      <c r="CM166" t="e">
        <f>AND('Planilla_General_03-12-2012_9_3'!J2646,"AAAAAG/tv1o=")</f>
        <v>#VALUE!</v>
      </c>
      <c r="CN166" t="e">
        <f>AND('Planilla_General_03-12-2012_9_3'!K2646,"AAAAAG/tv1s=")</f>
        <v>#VALUE!</v>
      </c>
      <c r="CO166" t="e">
        <f>AND('Planilla_General_03-12-2012_9_3'!L2646,"AAAAAG/tv1w=")</f>
        <v>#VALUE!</v>
      </c>
      <c r="CP166" t="e">
        <f>AND('Planilla_General_03-12-2012_9_3'!M2646,"AAAAAG/tv10=")</f>
        <v>#VALUE!</v>
      </c>
      <c r="CQ166" t="e">
        <f>AND('Planilla_General_03-12-2012_9_3'!N2646,"AAAAAG/tv14=")</f>
        <v>#VALUE!</v>
      </c>
      <c r="CR166" t="e">
        <f>AND('Planilla_General_03-12-2012_9_3'!O2646,"AAAAAG/tv18=")</f>
        <v>#VALUE!</v>
      </c>
      <c r="CS166">
        <f>IF('Planilla_General_03-12-2012_9_3'!2647:2647,"AAAAAG/tv2A=",0)</f>
        <v>0</v>
      </c>
      <c r="CT166" t="e">
        <f>AND('Planilla_General_03-12-2012_9_3'!A2647,"AAAAAG/tv2E=")</f>
        <v>#VALUE!</v>
      </c>
      <c r="CU166" t="e">
        <f>AND('Planilla_General_03-12-2012_9_3'!B2647,"AAAAAG/tv2I=")</f>
        <v>#VALUE!</v>
      </c>
      <c r="CV166" t="e">
        <f>AND('Planilla_General_03-12-2012_9_3'!C2647,"AAAAAG/tv2M=")</f>
        <v>#VALUE!</v>
      </c>
      <c r="CW166" t="e">
        <f>AND('Planilla_General_03-12-2012_9_3'!D2647,"AAAAAG/tv2Q=")</f>
        <v>#VALUE!</v>
      </c>
      <c r="CX166" t="e">
        <f>AND('Planilla_General_03-12-2012_9_3'!E2647,"AAAAAG/tv2U=")</f>
        <v>#VALUE!</v>
      </c>
      <c r="CY166" t="e">
        <f>AND('Planilla_General_03-12-2012_9_3'!F2647,"AAAAAG/tv2Y=")</f>
        <v>#VALUE!</v>
      </c>
      <c r="CZ166" t="e">
        <f>AND('Planilla_General_03-12-2012_9_3'!G2647,"AAAAAG/tv2c=")</f>
        <v>#VALUE!</v>
      </c>
      <c r="DA166" t="e">
        <f>AND('Planilla_General_03-12-2012_9_3'!H2647,"AAAAAG/tv2g=")</f>
        <v>#VALUE!</v>
      </c>
      <c r="DB166" t="e">
        <f>AND('Planilla_General_03-12-2012_9_3'!I2647,"AAAAAG/tv2k=")</f>
        <v>#VALUE!</v>
      </c>
      <c r="DC166" t="e">
        <f>AND('Planilla_General_03-12-2012_9_3'!J2647,"AAAAAG/tv2o=")</f>
        <v>#VALUE!</v>
      </c>
      <c r="DD166" t="e">
        <f>AND('Planilla_General_03-12-2012_9_3'!K2647,"AAAAAG/tv2s=")</f>
        <v>#VALUE!</v>
      </c>
      <c r="DE166" t="e">
        <f>AND('Planilla_General_03-12-2012_9_3'!L2647,"AAAAAG/tv2w=")</f>
        <v>#VALUE!</v>
      </c>
      <c r="DF166" t="e">
        <f>AND('Planilla_General_03-12-2012_9_3'!M2647,"AAAAAG/tv20=")</f>
        <v>#VALUE!</v>
      </c>
      <c r="DG166" t="e">
        <f>AND('Planilla_General_03-12-2012_9_3'!N2647,"AAAAAG/tv24=")</f>
        <v>#VALUE!</v>
      </c>
      <c r="DH166" t="e">
        <f>AND('Planilla_General_03-12-2012_9_3'!O2647,"AAAAAG/tv28=")</f>
        <v>#VALUE!</v>
      </c>
      <c r="DI166">
        <f>IF('Planilla_General_03-12-2012_9_3'!2648:2648,"AAAAAG/tv3A=",0)</f>
        <v>0</v>
      </c>
      <c r="DJ166" t="e">
        <f>AND('Planilla_General_03-12-2012_9_3'!A2648,"AAAAAG/tv3E=")</f>
        <v>#VALUE!</v>
      </c>
      <c r="DK166" t="e">
        <f>AND('Planilla_General_03-12-2012_9_3'!B2648,"AAAAAG/tv3I=")</f>
        <v>#VALUE!</v>
      </c>
      <c r="DL166" t="e">
        <f>AND('Planilla_General_03-12-2012_9_3'!C2648,"AAAAAG/tv3M=")</f>
        <v>#VALUE!</v>
      </c>
      <c r="DM166" t="e">
        <f>AND('Planilla_General_03-12-2012_9_3'!D2648,"AAAAAG/tv3Q=")</f>
        <v>#VALUE!</v>
      </c>
      <c r="DN166" t="e">
        <f>AND('Planilla_General_03-12-2012_9_3'!E2648,"AAAAAG/tv3U=")</f>
        <v>#VALUE!</v>
      </c>
      <c r="DO166" t="e">
        <f>AND('Planilla_General_03-12-2012_9_3'!F2648,"AAAAAG/tv3Y=")</f>
        <v>#VALUE!</v>
      </c>
      <c r="DP166" t="e">
        <f>AND('Planilla_General_03-12-2012_9_3'!G2648,"AAAAAG/tv3c=")</f>
        <v>#VALUE!</v>
      </c>
      <c r="DQ166" t="e">
        <f>AND('Planilla_General_03-12-2012_9_3'!H2648,"AAAAAG/tv3g=")</f>
        <v>#VALUE!</v>
      </c>
      <c r="DR166" t="e">
        <f>AND('Planilla_General_03-12-2012_9_3'!I2648,"AAAAAG/tv3k=")</f>
        <v>#VALUE!</v>
      </c>
      <c r="DS166" t="e">
        <f>AND('Planilla_General_03-12-2012_9_3'!J2648,"AAAAAG/tv3o=")</f>
        <v>#VALUE!</v>
      </c>
      <c r="DT166" t="e">
        <f>AND('Planilla_General_03-12-2012_9_3'!K2648,"AAAAAG/tv3s=")</f>
        <v>#VALUE!</v>
      </c>
      <c r="DU166" t="e">
        <f>AND('Planilla_General_03-12-2012_9_3'!L2648,"AAAAAG/tv3w=")</f>
        <v>#VALUE!</v>
      </c>
      <c r="DV166" t="e">
        <f>AND('Planilla_General_03-12-2012_9_3'!M2648,"AAAAAG/tv30=")</f>
        <v>#VALUE!</v>
      </c>
      <c r="DW166" t="e">
        <f>AND('Planilla_General_03-12-2012_9_3'!N2648,"AAAAAG/tv34=")</f>
        <v>#VALUE!</v>
      </c>
      <c r="DX166" t="e">
        <f>AND('Planilla_General_03-12-2012_9_3'!O2648,"AAAAAG/tv38=")</f>
        <v>#VALUE!</v>
      </c>
      <c r="DY166">
        <f>IF('Planilla_General_03-12-2012_9_3'!2649:2649,"AAAAAG/tv4A=",0)</f>
        <v>0</v>
      </c>
      <c r="DZ166" t="e">
        <f>AND('Planilla_General_03-12-2012_9_3'!A2649,"AAAAAG/tv4E=")</f>
        <v>#VALUE!</v>
      </c>
      <c r="EA166" t="e">
        <f>AND('Planilla_General_03-12-2012_9_3'!B2649,"AAAAAG/tv4I=")</f>
        <v>#VALUE!</v>
      </c>
      <c r="EB166" t="e">
        <f>AND('Planilla_General_03-12-2012_9_3'!C2649,"AAAAAG/tv4M=")</f>
        <v>#VALUE!</v>
      </c>
      <c r="EC166" t="e">
        <f>AND('Planilla_General_03-12-2012_9_3'!D2649,"AAAAAG/tv4Q=")</f>
        <v>#VALUE!</v>
      </c>
      <c r="ED166" t="e">
        <f>AND('Planilla_General_03-12-2012_9_3'!E2649,"AAAAAG/tv4U=")</f>
        <v>#VALUE!</v>
      </c>
      <c r="EE166" t="e">
        <f>AND('Planilla_General_03-12-2012_9_3'!F2649,"AAAAAG/tv4Y=")</f>
        <v>#VALUE!</v>
      </c>
      <c r="EF166" t="e">
        <f>AND('Planilla_General_03-12-2012_9_3'!G2649,"AAAAAG/tv4c=")</f>
        <v>#VALUE!</v>
      </c>
      <c r="EG166" t="e">
        <f>AND('Planilla_General_03-12-2012_9_3'!H2649,"AAAAAG/tv4g=")</f>
        <v>#VALUE!</v>
      </c>
      <c r="EH166" t="e">
        <f>AND('Planilla_General_03-12-2012_9_3'!I2649,"AAAAAG/tv4k=")</f>
        <v>#VALUE!</v>
      </c>
      <c r="EI166" t="e">
        <f>AND('Planilla_General_03-12-2012_9_3'!J2649,"AAAAAG/tv4o=")</f>
        <v>#VALUE!</v>
      </c>
      <c r="EJ166" t="e">
        <f>AND('Planilla_General_03-12-2012_9_3'!K2649,"AAAAAG/tv4s=")</f>
        <v>#VALUE!</v>
      </c>
      <c r="EK166" t="e">
        <f>AND('Planilla_General_03-12-2012_9_3'!L2649,"AAAAAG/tv4w=")</f>
        <v>#VALUE!</v>
      </c>
      <c r="EL166" t="e">
        <f>AND('Planilla_General_03-12-2012_9_3'!M2649,"AAAAAG/tv40=")</f>
        <v>#VALUE!</v>
      </c>
      <c r="EM166" t="e">
        <f>AND('Planilla_General_03-12-2012_9_3'!N2649,"AAAAAG/tv44=")</f>
        <v>#VALUE!</v>
      </c>
      <c r="EN166" t="e">
        <f>AND('Planilla_General_03-12-2012_9_3'!O2649,"AAAAAG/tv48=")</f>
        <v>#VALUE!</v>
      </c>
      <c r="EO166">
        <f>IF('Planilla_General_03-12-2012_9_3'!2650:2650,"AAAAAG/tv5A=",0)</f>
        <v>0</v>
      </c>
      <c r="EP166" t="e">
        <f>AND('Planilla_General_03-12-2012_9_3'!A2650,"AAAAAG/tv5E=")</f>
        <v>#VALUE!</v>
      </c>
      <c r="EQ166" t="e">
        <f>AND('Planilla_General_03-12-2012_9_3'!B2650,"AAAAAG/tv5I=")</f>
        <v>#VALUE!</v>
      </c>
      <c r="ER166" t="e">
        <f>AND('Planilla_General_03-12-2012_9_3'!C2650,"AAAAAG/tv5M=")</f>
        <v>#VALUE!</v>
      </c>
      <c r="ES166" t="e">
        <f>AND('Planilla_General_03-12-2012_9_3'!D2650,"AAAAAG/tv5Q=")</f>
        <v>#VALUE!</v>
      </c>
      <c r="ET166" t="e">
        <f>AND('Planilla_General_03-12-2012_9_3'!E2650,"AAAAAG/tv5U=")</f>
        <v>#VALUE!</v>
      </c>
      <c r="EU166" t="e">
        <f>AND('Planilla_General_03-12-2012_9_3'!F2650,"AAAAAG/tv5Y=")</f>
        <v>#VALUE!</v>
      </c>
      <c r="EV166" t="e">
        <f>AND('Planilla_General_03-12-2012_9_3'!G2650,"AAAAAG/tv5c=")</f>
        <v>#VALUE!</v>
      </c>
      <c r="EW166" t="e">
        <f>AND('Planilla_General_03-12-2012_9_3'!H2650,"AAAAAG/tv5g=")</f>
        <v>#VALUE!</v>
      </c>
      <c r="EX166" t="e">
        <f>AND('Planilla_General_03-12-2012_9_3'!I2650,"AAAAAG/tv5k=")</f>
        <v>#VALUE!</v>
      </c>
      <c r="EY166" t="e">
        <f>AND('Planilla_General_03-12-2012_9_3'!J2650,"AAAAAG/tv5o=")</f>
        <v>#VALUE!</v>
      </c>
      <c r="EZ166" t="e">
        <f>AND('Planilla_General_03-12-2012_9_3'!K2650,"AAAAAG/tv5s=")</f>
        <v>#VALUE!</v>
      </c>
      <c r="FA166" t="e">
        <f>AND('Planilla_General_03-12-2012_9_3'!L2650,"AAAAAG/tv5w=")</f>
        <v>#VALUE!</v>
      </c>
      <c r="FB166" t="e">
        <f>AND('Planilla_General_03-12-2012_9_3'!M2650,"AAAAAG/tv50=")</f>
        <v>#VALUE!</v>
      </c>
      <c r="FC166" t="e">
        <f>AND('Planilla_General_03-12-2012_9_3'!N2650,"AAAAAG/tv54=")</f>
        <v>#VALUE!</v>
      </c>
      <c r="FD166" t="e">
        <f>AND('Planilla_General_03-12-2012_9_3'!O2650,"AAAAAG/tv58=")</f>
        <v>#VALUE!</v>
      </c>
      <c r="FE166">
        <f>IF('Planilla_General_03-12-2012_9_3'!2651:2651,"AAAAAG/tv6A=",0)</f>
        <v>0</v>
      </c>
      <c r="FF166" t="e">
        <f>AND('Planilla_General_03-12-2012_9_3'!A2651,"AAAAAG/tv6E=")</f>
        <v>#VALUE!</v>
      </c>
      <c r="FG166" t="e">
        <f>AND('Planilla_General_03-12-2012_9_3'!B2651,"AAAAAG/tv6I=")</f>
        <v>#VALUE!</v>
      </c>
      <c r="FH166" t="e">
        <f>AND('Planilla_General_03-12-2012_9_3'!C2651,"AAAAAG/tv6M=")</f>
        <v>#VALUE!</v>
      </c>
      <c r="FI166" t="e">
        <f>AND('Planilla_General_03-12-2012_9_3'!D2651,"AAAAAG/tv6Q=")</f>
        <v>#VALUE!</v>
      </c>
      <c r="FJ166" t="e">
        <f>AND('Planilla_General_03-12-2012_9_3'!E2651,"AAAAAG/tv6U=")</f>
        <v>#VALUE!</v>
      </c>
      <c r="FK166" t="e">
        <f>AND('Planilla_General_03-12-2012_9_3'!F2651,"AAAAAG/tv6Y=")</f>
        <v>#VALUE!</v>
      </c>
      <c r="FL166" t="e">
        <f>AND('Planilla_General_03-12-2012_9_3'!G2651,"AAAAAG/tv6c=")</f>
        <v>#VALUE!</v>
      </c>
      <c r="FM166" t="e">
        <f>AND('Planilla_General_03-12-2012_9_3'!H2651,"AAAAAG/tv6g=")</f>
        <v>#VALUE!</v>
      </c>
      <c r="FN166" t="e">
        <f>AND('Planilla_General_03-12-2012_9_3'!I2651,"AAAAAG/tv6k=")</f>
        <v>#VALUE!</v>
      </c>
      <c r="FO166" t="e">
        <f>AND('Planilla_General_03-12-2012_9_3'!J2651,"AAAAAG/tv6o=")</f>
        <v>#VALUE!</v>
      </c>
      <c r="FP166" t="e">
        <f>AND('Planilla_General_03-12-2012_9_3'!K2651,"AAAAAG/tv6s=")</f>
        <v>#VALUE!</v>
      </c>
      <c r="FQ166" t="e">
        <f>AND('Planilla_General_03-12-2012_9_3'!L2651,"AAAAAG/tv6w=")</f>
        <v>#VALUE!</v>
      </c>
      <c r="FR166" t="e">
        <f>AND('Planilla_General_03-12-2012_9_3'!M2651,"AAAAAG/tv60=")</f>
        <v>#VALUE!</v>
      </c>
      <c r="FS166" t="e">
        <f>AND('Planilla_General_03-12-2012_9_3'!N2651,"AAAAAG/tv64=")</f>
        <v>#VALUE!</v>
      </c>
      <c r="FT166" t="e">
        <f>AND('Planilla_General_03-12-2012_9_3'!O2651,"AAAAAG/tv68=")</f>
        <v>#VALUE!</v>
      </c>
      <c r="FU166">
        <f>IF('Planilla_General_03-12-2012_9_3'!2652:2652,"AAAAAG/tv7A=",0)</f>
        <v>0</v>
      </c>
      <c r="FV166" t="e">
        <f>AND('Planilla_General_03-12-2012_9_3'!A2652,"AAAAAG/tv7E=")</f>
        <v>#VALUE!</v>
      </c>
      <c r="FW166" t="e">
        <f>AND('Planilla_General_03-12-2012_9_3'!B2652,"AAAAAG/tv7I=")</f>
        <v>#VALUE!</v>
      </c>
      <c r="FX166" t="e">
        <f>AND('Planilla_General_03-12-2012_9_3'!C2652,"AAAAAG/tv7M=")</f>
        <v>#VALUE!</v>
      </c>
      <c r="FY166" t="e">
        <f>AND('Planilla_General_03-12-2012_9_3'!D2652,"AAAAAG/tv7Q=")</f>
        <v>#VALUE!</v>
      </c>
      <c r="FZ166" t="e">
        <f>AND('Planilla_General_03-12-2012_9_3'!E2652,"AAAAAG/tv7U=")</f>
        <v>#VALUE!</v>
      </c>
      <c r="GA166" t="e">
        <f>AND('Planilla_General_03-12-2012_9_3'!F2652,"AAAAAG/tv7Y=")</f>
        <v>#VALUE!</v>
      </c>
      <c r="GB166" t="e">
        <f>AND('Planilla_General_03-12-2012_9_3'!G2652,"AAAAAG/tv7c=")</f>
        <v>#VALUE!</v>
      </c>
      <c r="GC166" t="e">
        <f>AND('Planilla_General_03-12-2012_9_3'!H2652,"AAAAAG/tv7g=")</f>
        <v>#VALUE!</v>
      </c>
      <c r="GD166" t="e">
        <f>AND('Planilla_General_03-12-2012_9_3'!I2652,"AAAAAG/tv7k=")</f>
        <v>#VALUE!</v>
      </c>
      <c r="GE166" t="e">
        <f>AND('Planilla_General_03-12-2012_9_3'!J2652,"AAAAAG/tv7o=")</f>
        <v>#VALUE!</v>
      </c>
      <c r="GF166" t="e">
        <f>AND('Planilla_General_03-12-2012_9_3'!K2652,"AAAAAG/tv7s=")</f>
        <v>#VALUE!</v>
      </c>
      <c r="GG166" t="e">
        <f>AND('Planilla_General_03-12-2012_9_3'!L2652,"AAAAAG/tv7w=")</f>
        <v>#VALUE!</v>
      </c>
      <c r="GH166" t="e">
        <f>AND('Planilla_General_03-12-2012_9_3'!M2652,"AAAAAG/tv70=")</f>
        <v>#VALUE!</v>
      </c>
      <c r="GI166" t="e">
        <f>AND('Planilla_General_03-12-2012_9_3'!N2652,"AAAAAG/tv74=")</f>
        <v>#VALUE!</v>
      </c>
      <c r="GJ166" t="e">
        <f>AND('Planilla_General_03-12-2012_9_3'!O2652,"AAAAAG/tv78=")</f>
        <v>#VALUE!</v>
      </c>
      <c r="GK166">
        <f>IF('Planilla_General_03-12-2012_9_3'!2653:2653,"AAAAAG/tv8A=",0)</f>
        <v>0</v>
      </c>
      <c r="GL166" t="e">
        <f>AND('Planilla_General_03-12-2012_9_3'!A2653,"AAAAAG/tv8E=")</f>
        <v>#VALUE!</v>
      </c>
      <c r="GM166" t="e">
        <f>AND('Planilla_General_03-12-2012_9_3'!B2653,"AAAAAG/tv8I=")</f>
        <v>#VALUE!</v>
      </c>
      <c r="GN166" t="e">
        <f>AND('Planilla_General_03-12-2012_9_3'!C2653,"AAAAAG/tv8M=")</f>
        <v>#VALUE!</v>
      </c>
      <c r="GO166" t="e">
        <f>AND('Planilla_General_03-12-2012_9_3'!D2653,"AAAAAG/tv8Q=")</f>
        <v>#VALUE!</v>
      </c>
      <c r="GP166" t="e">
        <f>AND('Planilla_General_03-12-2012_9_3'!E2653,"AAAAAG/tv8U=")</f>
        <v>#VALUE!</v>
      </c>
      <c r="GQ166" t="e">
        <f>AND('Planilla_General_03-12-2012_9_3'!F2653,"AAAAAG/tv8Y=")</f>
        <v>#VALUE!</v>
      </c>
      <c r="GR166" t="e">
        <f>AND('Planilla_General_03-12-2012_9_3'!G2653,"AAAAAG/tv8c=")</f>
        <v>#VALUE!</v>
      </c>
      <c r="GS166" t="e">
        <f>AND('Planilla_General_03-12-2012_9_3'!H2653,"AAAAAG/tv8g=")</f>
        <v>#VALUE!</v>
      </c>
      <c r="GT166" t="e">
        <f>AND('Planilla_General_03-12-2012_9_3'!I2653,"AAAAAG/tv8k=")</f>
        <v>#VALUE!</v>
      </c>
      <c r="GU166" t="e">
        <f>AND('Planilla_General_03-12-2012_9_3'!J2653,"AAAAAG/tv8o=")</f>
        <v>#VALUE!</v>
      </c>
      <c r="GV166" t="e">
        <f>AND('Planilla_General_03-12-2012_9_3'!K2653,"AAAAAG/tv8s=")</f>
        <v>#VALUE!</v>
      </c>
      <c r="GW166" t="e">
        <f>AND('Planilla_General_03-12-2012_9_3'!L2653,"AAAAAG/tv8w=")</f>
        <v>#VALUE!</v>
      </c>
      <c r="GX166" t="e">
        <f>AND('Planilla_General_03-12-2012_9_3'!M2653,"AAAAAG/tv80=")</f>
        <v>#VALUE!</v>
      </c>
      <c r="GY166" t="e">
        <f>AND('Planilla_General_03-12-2012_9_3'!N2653,"AAAAAG/tv84=")</f>
        <v>#VALUE!</v>
      </c>
      <c r="GZ166" t="e">
        <f>AND('Planilla_General_03-12-2012_9_3'!O2653,"AAAAAG/tv88=")</f>
        <v>#VALUE!</v>
      </c>
      <c r="HA166">
        <f>IF('Planilla_General_03-12-2012_9_3'!2654:2654,"AAAAAG/tv9A=",0)</f>
        <v>0</v>
      </c>
      <c r="HB166" t="e">
        <f>AND('Planilla_General_03-12-2012_9_3'!A2654,"AAAAAG/tv9E=")</f>
        <v>#VALUE!</v>
      </c>
      <c r="HC166" t="e">
        <f>AND('Planilla_General_03-12-2012_9_3'!B2654,"AAAAAG/tv9I=")</f>
        <v>#VALUE!</v>
      </c>
      <c r="HD166" t="e">
        <f>AND('Planilla_General_03-12-2012_9_3'!C2654,"AAAAAG/tv9M=")</f>
        <v>#VALUE!</v>
      </c>
      <c r="HE166" t="e">
        <f>AND('Planilla_General_03-12-2012_9_3'!D2654,"AAAAAG/tv9Q=")</f>
        <v>#VALUE!</v>
      </c>
      <c r="HF166" t="e">
        <f>AND('Planilla_General_03-12-2012_9_3'!E2654,"AAAAAG/tv9U=")</f>
        <v>#VALUE!</v>
      </c>
      <c r="HG166" t="e">
        <f>AND('Planilla_General_03-12-2012_9_3'!F2654,"AAAAAG/tv9Y=")</f>
        <v>#VALUE!</v>
      </c>
      <c r="HH166" t="e">
        <f>AND('Planilla_General_03-12-2012_9_3'!G2654,"AAAAAG/tv9c=")</f>
        <v>#VALUE!</v>
      </c>
      <c r="HI166" t="e">
        <f>AND('Planilla_General_03-12-2012_9_3'!H2654,"AAAAAG/tv9g=")</f>
        <v>#VALUE!</v>
      </c>
      <c r="HJ166" t="e">
        <f>AND('Planilla_General_03-12-2012_9_3'!I2654,"AAAAAG/tv9k=")</f>
        <v>#VALUE!</v>
      </c>
      <c r="HK166" t="e">
        <f>AND('Planilla_General_03-12-2012_9_3'!J2654,"AAAAAG/tv9o=")</f>
        <v>#VALUE!</v>
      </c>
      <c r="HL166" t="e">
        <f>AND('Planilla_General_03-12-2012_9_3'!K2654,"AAAAAG/tv9s=")</f>
        <v>#VALUE!</v>
      </c>
      <c r="HM166" t="e">
        <f>AND('Planilla_General_03-12-2012_9_3'!L2654,"AAAAAG/tv9w=")</f>
        <v>#VALUE!</v>
      </c>
      <c r="HN166" t="e">
        <f>AND('Planilla_General_03-12-2012_9_3'!M2654,"AAAAAG/tv90=")</f>
        <v>#VALUE!</v>
      </c>
      <c r="HO166" t="e">
        <f>AND('Planilla_General_03-12-2012_9_3'!N2654,"AAAAAG/tv94=")</f>
        <v>#VALUE!</v>
      </c>
      <c r="HP166" t="e">
        <f>AND('Planilla_General_03-12-2012_9_3'!O2654,"AAAAAG/tv98=")</f>
        <v>#VALUE!</v>
      </c>
      <c r="HQ166">
        <f>IF('Planilla_General_03-12-2012_9_3'!2655:2655,"AAAAAG/tv+A=",0)</f>
        <v>0</v>
      </c>
      <c r="HR166" t="e">
        <f>AND('Planilla_General_03-12-2012_9_3'!A2655,"AAAAAG/tv+E=")</f>
        <v>#VALUE!</v>
      </c>
      <c r="HS166" t="e">
        <f>AND('Planilla_General_03-12-2012_9_3'!B2655,"AAAAAG/tv+I=")</f>
        <v>#VALUE!</v>
      </c>
      <c r="HT166" t="e">
        <f>AND('Planilla_General_03-12-2012_9_3'!C2655,"AAAAAG/tv+M=")</f>
        <v>#VALUE!</v>
      </c>
      <c r="HU166" t="e">
        <f>AND('Planilla_General_03-12-2012_9_3'!D2655,"AAAAAG/tv+Q=")</f>
        <v>#VALUE!</v>
      </c>
      <c r="HV166" t="e">
        <f>AND('Planilla_General_03-12-2012_9_3'!E2655,"AAAAAG/tv+U=")</f>
        <v>#VALUE!</v>
      </c>
      <c r="HW166" t="e">
        <f>AND('Planilla_General_03-12-2012_9_3'!F2655,"AAAAAG/tv+Y=")</f>
        <v>#VALUE!</v>
      </c>
      <c r="HX166" t="e">
        <f>AND('Planilla_General_03-12-2012_9_3'!G2655,"AAAAAG/tv+c=")</f>
        <v>#VALUE!</v>
      </c>
      <c r="HY166" t="e">
        <f>AND('Planilla_General_03-12-2012_9_3'!H2655,"AAAAAG/tv+g=")</f>
        <v>#VALUE!</v>
      </c>
      <c r="HZ166" t="e">
        <f>AND('Planilla_General_03-12-2012_9_3'!I2655,"AAAAAG/tv+k=")</f>
        <v>#VALUE!</v>
      </c>
      <c r="IA166" t="e">
        <f>AND('Planilla_General_03-12-2012_9_3'!J2655,"AAAAAG/tv+o=")</f>
        <v>#VALUE!</v>
      </c>
      <c r="IB166" t="e">
        <f>AND('Planilla_General_03-12-2012_9_3'!K2655,"AAAAAG/tv+s=")</f>
        <v>#VALUE!</v>
      </c>
      <c r="IC166" t="e">
        <f>AND('Planilla_General_03-12-2012_9_3'!L2655,"AAAAAG/tv+w=")</f>
        <v>#VALUE!</v>
      </c>
      <c r="ID166" t="e">
        <f>AND('Planilla_General_03-12-2012_9_3'!M2655,"AAAAAG/tv+0=")</f>
        <v>#VALUE!</v>
      </c>
      <c r="IE166" t="e">
        <f>AND('Planilla_General_03-12-2012_9_3'!N2655,"AAAAAG/tv+4=")</f>
        <v>#VALUE!</v>
      </c>
      <c r="IF166" t="e">
        <f>AND('Planilla_General_03-12-2012_9_3'!O2655,"AAAAAG/tv+8=")</f>
        <v>#VALUE!</v>
      </c>
      <c r="IG166">
        <f>IF('Planilla_General_03-12-2012_9_3'!2656:2656,"AAAAAG/tv/A=",0)</f>
        <v>0</v>
      </c>
      <c r="IH166" t="e">
        <f>AND('Planilla_General_03-12-2012_9_3'!A2656,"AAAAAG/tv/E=")</f>
        <v>#VALUE!</v>
      </c>
      <c r="II166" t="e">
        <f>AND('Planilla_General_03-12-2012_9_3'!B2656,"AAAAAG/tv/I=")</f>
        <v>#VALUE!</v>
      </c>
      <c r="IJ166" t="e">
        <f>AND('Planilla_General_03-12-2012_9_3'!C2656,"AAAAAG/tv/M=")</f>
        <v>#VALUE!</v>
      </c>
      <c r="IK166" t="e">
        <f>AND('Planilla_General_03-12-2012_9_3'!D2656,"AAAAAG/tv/Q=")</f>
        <v>#VALUE!</v>
      </c>
      <c r="IL166" t="e">
        <f>AND('Planilla_General_03-12-2012_9_3'!E2656,"AAAAAG/tv/U=")</f>
        <v>#VALUE!</v>
      </c>
      <c r="IM166" t="e">
        <f>AND('Planilla_General_03-12-2012_9_3'!F2656,"AAAAAG/tv/Y=")</f>
        <v>#VALUE!</v>
      </c>
      <c r="IN166" t="e">
        <f>AND('Planilla_General_03-12-2012_9_3'!G2656,"AAAAAG/tv/c=")</f>
        <v>#VALUE!</v>
      </c>
      <c r="IO166" t="e">
        <f>AND('Planilla_General_03-12-2012_9_3'!H2656,"AAAAAG/tv/g=")</f>
        <v>#VALUE!</v>
      </c>
      <c r="IP166" t="e">
        <f>AND('Planilla_General_03-12-2012_9_3'!I2656,"AAAAAG/tv/k=")</f>
        <v>#VALUE!</v>
      </c>
      <c r="IQ166" t="e">
        <f>AND('Planilla_General_03-12-2012_9_3'!J2656,"AAAAAG/tv/o=")</f>
        <v>#VALUE!</v>
      </c>
      <c r="IR166" t="e">
        <f>AND('Planilla_General_03-12-2012_9_3'!K2656,"AAAAAG/tv/s=")</f>
        <v>#VALUE!</v>
      </c>
      <c r="IS166" t="e">
        <f>AND('Planilla_General_03-12-2012_9_3'!L2656,"AAAAAG/tv/w=")</f>
        <v>#VALUE!</v>
      </c>
      <c r="IT166" t="e">
        <f>AND('Planilla_General_03-12-2012_9_3'!M2656,"AAAAAG/tv/0=")</f>
        <v>#VALUE!</v>
      </c>
      <c r="IU166" t="e">
        <f>AND('Planilla_General_03-12-2012_9_3'!N2656,"AAAAAG/tv/4=")</f>
        <v>#VALUE!</v>
      </c>
      <c r="IV166" t="e">
        <f>AND('Planilla_General_03-12-2012_9_3'!O2656,"AAAAAG/tv/8=")</f>
        <v>#VALUE!</v>
      </c>
    </row>
    <row r="167" spans="1:256" x14ac:dyDescent="0.25">
      <c r="A167" t="e">
        <f>IF('Planilla_General_03-12-2012_9_3'!2657:2657,"AAAAAHPJ/wA=",0)</f>
        <v>#VALUE!</v>
      </c>
      <c r="B167" t="e">
        <f>AND('Planilla_General_03-12-2012_9_3'!A2657,"AAAAAHPJ/wE=")</f>
        <v>#VALUE!</v>
      </c>
      <c r="C167" t="e">
        <f>AND('Planilla_General_03-12-2012_9_3'!B2657,"AAAAAHPJ/wI=")</f>
        <v>#VALUE!</v>
      </c>
      <c r="D167" t="e">
        <f>AND('Planilla_General_03-12-2012_9_3'!C2657,"AAAAAHPJ/wM=")</f>
        <v>#VALUE!</v>
      </c>
      <c r="E167" t="e">
        <f>AND('Planilla_General_03-12-2012_9_3'!D2657,"AAAAAHPJ/wQ=")</f>
        <v>#VALUE!</v>
      </c>
      <c r="F167" t="e">
        <f>AND('Planilla_General_03-12-2012_9_3'!E2657,"AAAAAHPJ/wU=")</f>
        <v>#VALUE!</v>
      </c>
      <c r="G167" t="e">
        <f>AND('Planilla_General_03-12-2012_9_3'!F2657,"AAAAAHPJ/wY=")</f>
        <v>#VALUE!</v>
      </c>
      <c r="H167" t="e">
        <f>AND('Planilla_General_03-12-2012_9_3'!G2657,"AAAAAHPJ/wc=")</f>
        <v>#VALUE!</v>
      </c>
      <c r="I167" t="e">
        <f>AND('Planilla_General_03-12-2012_9_3'!H2657,"AAAAAHPJ/wg=")</f>
        <v>#VALUE!</v>
      </c>
      <c r="J167" t="e">
        <f>AND('Planilla_General_03-12-2012_9_3'!I2657,"AAAAAHPJ/wk=")</f>
        <v>#VALUE!</v>
      </c>
      <c r="K167" t="e">
        <f>AND('Planilla_General_03-12-2012_9_3'!J2657,"AAAAAHPJ/wo=")</f>
        <v>#VALUE!</v>
      </c>
      <c r="L167" t="e">
        <f>AND('Planilla_General_03-12-2012_9_3'!K2657,"AAAAAHPJ/ws=")</f>
        <v>#VALUE!</v>
      </c>
      <c r="M167" t="e">
        <f>AND('Planilla_General_03-12-2012_9_3'!L2657,"AAAAAHPJ/ww=")</f>
        <v>#VALUE!</v>
      </c>
      <c r="N167" t="e">
        <f>AND('Planilla_General_03-12-2012_9_3'!M2657,"AAAAAHPJ/w0=")</f>
        <v>#VALUE!</v>
      </c>
      <c r="O167" t="e">
        <f>AND('Planilla_General_03-12-2012_9_3'!N2657,"AAAAAHPJ/w4=")</f>
        <v>#VALUE!</v>
      </c>
      <c r="P167" t="e">
        <f>AND('Planilla_General_03-12-2012_9_3'!O2657,"AAAAAHPJ/w8=")</f>
        <v>#VALUE!</v>
      </c>
      <c r="Q167">
        <f>IF('Planilla_General_03-12-2012_9_3'!2658:2658,"AAAAAHPJ/xA=",0)</f>
        <v>0</v>
      </c>
      <c r="R167" t="e">
        <f>AND('Planilla_General_03-12-2012_9_3'!A2658,"AAAAAHPJ/xE=")</f>
        <v>#VALUE!</v>
      </c>
      <c r="S167" t="e">
        <f>AND('Planilla_General_03-12-2012_9_3'!B2658,"AAAAAHPJ/xI=")</f>
        <v>#VALUE!</v>
      </c>
      <c r="T167" t="e">
        <f>AND('Planilla_General_03-12-2012_9_3'!C2658,"AAAAAHPJ/xM=")</f>
        <v>#VALUE!</v>
      </c>
      <c r="U167" t="e">
        <f>AND('Planilla_General_03-12-2012_9_3'!D2658,"AAAAAHPJ/xQ=")</f>
        <v>#VALUE!</v>
      </c>
      <c r="V167" t="e">
        <f>AND('Planilla_General_03-12-2012_9_3'!E2658,"AAAAAHPJ/xU=")</f>
        <v>#VALUE!</v>
      </c>
      <c r="W167" t="e">
        <f>AND('Planilla_General_03-12-2012_9_3'!F2658,"AAAAAHPJ/xY=")</f>
        <v>#VALUE!</v>
      </c>
      <c r="X167" t="e">
        <f>AND('Planilla_General_03-12-2012_9_3'!G2658,"AAAAAHPJ/xc=")</f>
        <v>#VALUE!</v>
      </c>
      <c r="Y167" t="e">
        <f>AND('Planilla_General_03-12-2012_9_3'!H2658,"AAAAAHPJ/xg=")</f>
        <v>#VALUE!</v>
      </c>
      <c r="Z167" t="e">
        <f>AND('Planilla_General_03-12-2012_9_3'!I2658,"AAAAAHPJ/xk=")</f>
        <v>#VALUE!</v>
      </c>
      <c r="AA167" t="e">
        <f>AND('Planilla_General_03-12-2012_9_3'!J2658,"AAAAAHPJ/xo=")</f>
        <v>#VALUE!</v>
      </c>
      <c r="AB167" t="e">
        <f>AND('Planilla_General_03-12-2012_9_3'!K2658,"AAAAAHPJ/xs=")</f>
        <v>#VALUE!</v>
      </c>
      <c r="AC167" t="e">
        <f>AND('Planilla_General_03-12-2012_9_3'!L2658,"AAAAAHPJ/xw=")</f>
        <v>#VALUE!</v>
      </c>
      <c r="AD167" t="e">
        <f>AND('Planilla_General_03-12-2012_9_3'!M2658,"AAAAAHPJ/x0=")</f>
        <v>#VALUE!</v>
      </c>
      <c r="AE167" t="e">
        <f>AND('Planilla_General_03-12-2012_9_3'!N2658,"AAAAAHPJ/x4=")</f>
        <v>#VALUE!</v>
      </c>
      <c r="AF167" t="e">
        <f>AND('Planilla_General_03-12-2012_9_3'!O2658,"AAAAAHPJ/x8=")</f>
        <v>#VALUE!</v>
      </c>
      <c r="AG167">
        <f>IF('Planilla_General_03-12-2012_9_3'!2659:2659,"AAAAAHPJ/yA=",0)</f>
        <v>0</v>
      </c>
      <c r="AH167" t="e">
        <f>AND('Planilla_General_03-12-2012_9_3'!A2659,"AAAAAHPJ/yE=")</f>
        <v>#VALUE!</v>
      </c>
      <c r="AI167" t="e">
        <f>AND('Planilla_General_03-12-2012_9_3'!B2659,"AAAAAHPJ/yI=")</f>
        <v>#VALUE!</v>
      </c>
      <c r="AJ167" t="e">
        <f>AND('Planilla_General_03-12-2012_9_3'!C2659,"AAAAAHPJ/yM=")</f>
        <v>#VALUE!</v>
      </c>
      <c r="AK167" t="e">
        <f>AND('Planilla_General_03-12-2012_9_3'!D2659,"AAAAAHPJ/yQ=")</f>
        <v>#VALUE!</v>
      </c>
      <c r="AL167" t="e">
        <f>AND('Planilla_General_03-12-2012_9_3'!E2659,"AAAAAHPJ/yU=")</f>
        <v>#VALUE!</v>
      </c>
      <c r="AM167" t="e">
        <f>AND('Planilla_General_03-12-2012_9_3'!F2659,"AAAAAHPJ/yY=")</f>
        <v>#VALUE!</v>
      </c>
      <c r="AN167" t="e">
        <f>AND('Planilla_General_03-12-2012_9_3'!G2659,"AAAAAHPJ/yc=")</f>
        <v>#VALUE!</v>
      </c>
      <c r="AO167" t="e">
        <f>AND('Planilla_General_03-12-2012_9_3'!H2659,"AAAAAHPJ/yg=")</f>
        <v>#VALUE!</v>
      </c>
      <c r="AP167" t="e">
        <f>AND('Planilla_General_03-12-2012_9_3'!I2659,"AAAAAHPJ/yk=")</f>
        <v>#VALUE!</v>
      </c>
      <c r="AQ167" t="e">
        <f>AND('Planilla_General_03-12-2012_9_3'!J2659,"AAAAAHPJ/yo=")</f>
        <v>#VALUE!</v>
      </c>
      <c r="AR167" t="e">
        <f>AND('Planilla_General_03-12-2012_9_3'!K2659,"AAAAAHPJ/ys=")</f>
        <v>#VALUE!</v>
      </c>
      <c r="AS167" t="e">
        <f>AND('Planilla_General_03-12-2012_9_3'!L2659,"AAAAAHPJ/yw=")</f>
        <v>#VALUE!</v>
      </c>
      <c r="AT167" t="e">
        <f>AND('Planilla_General_03-12-2012_9_3'!M2659,"AAAAAHPJ/y0=")</f>
        <v>#VALUE!</v>
      </c>
      <c r="AU167" t="e">
        <f>AND('Planilla_General_03-12-2012_9_3'!N2659,"AAAAAHPJ/y4=")</f>
        <v>#VALUE!</v>
      </c>
      <c r="AV167" t="e">
        <f>AND('Planilla_General_03-12-2012_9_3'!O2659,"AAAAAHPJ/y8=")</f>
        <v>#VALUE!</v>
      </c>
      <c r="AW167">
        <f>IF('Planilla_General_03-12-2012_9_3'!2660:2660,"AAAAAHPJ/zA=",0)</f>
        <v>0</v>
      </c>
      <c r="AX167" t="e">
        <f>AND('Planilla_General_03-12-2012_9_3'!A2660,"AAAAAHPJ/zE=")</f>
        <v>#VALUE!</v>
      </c>
      <c r="AY167" t="e">
        <f>AND('Planilla_General_03-12-2012_9_3'!B2660,"AAAAAHPJ/zI=")</f>
        <v>#VALUE!</v>
      </c>
      <c r="AZ167" t="e">
        <f>AND('Planilla_General_03-12-2012_9_3'!C2660,"AAAAAHPJ/zM=")</f>
        <v>#VALUE!</v>
      </c>
      <c r="BA167" t="e">
        <f>AND('Planilla_General_03-12-2012_9_3'!D2660,"AAAAAHPJ/zQ=")</f>
        <v>#VALUE!</v>
      </c>
      <c r="BB167" t="e">
        <f>AND('Planilla_General_03-12-2012_9_3'!E2660,"AAAAAHPJ/zU=")</f>
        <v>#VALUE!</v>
      </c>
      <c r="BC167" t="e">
        <f>AND('Planilla_General_03-12-2012_9_3'!F2660,"AAAAAHPJ/zY=")</f>
        <v>#VALUE!</v>
      </c>
      <c r="BD167" t="e">
        <f>AND('Planilla_General_03-12-2012_9_3'!G2660,"AAAAAHPJ/zc=")</f>
        <v>#VALUE!</v>
      </c>
      <c r="BE167" t="e">
        <f>AND('Planilla_General_03-12-2012_9_3'!H2660,"AAAAAHPJ/zg=")</f>
        <v>#VALUE!</v>
      </c>
      <c r="BF167" t="e">
        <f>AND('Planilla_General_03-12-2012_9_3'!I2660,"AAAAAHPJ/zk=")</f>
        <v>#VALUE!</v>
      </c>
      <c r="BG167" t="e">
        <f>AND('Planilla_General_03-12-2012_9_3'!J2660,"AAAAAHPJ/zo=")</f>
        <v>#VALUE!</v>
      </c>
      <c r="BH167" t="e">
        <f>AND('Planilla_General_03-12-2012_9_3'!K2660,"AAAAAHPJ/zs=")</f>
        <v>#VALUE!</v>
      </c>
      <c r="BI167" t="e">
        <f>AND('Planilla_General_03-12-2012_9_3'!L2660,"AAAAAHPJ/zw=")</f>
        <v>#VALUE!</v>
      </c>
      <c r="BJ167" t="e">
        <f>AND('Planilla_General_03-12-2012_9_3'!M2660,"AAAAAHPJ/z0=")</f>
        <v>#VALUE!</v>
      </c>
      <c r="BK167" t="e">
        <f>AND('Planilla_General_03-12-2012_9_3'!N2660,"AAAAAHPJ/z4=")</f>
        <v>#VALUE!</v>
      </c>
      <c r="BL167" t="e">
        <f>AND('Planilla_General_03-12-2012_9_3'!O2660,"AAAAAHPJ/z8=")</f>
        <v>#VALUE!</v>
      </c>
      <c r="BM167">
        <f>IF('Planilla_General_03-12-2012_9_3'!2661:2661,"AAAAAHPJ/0A=",0)</f>
        <v>0</v>
      </c>
      <c r="BN167" t="e">
        <f>AND('Planilla_General_03-12-2012_9_3'!A2661,"AAAAAHPJ/0E=")</f>
        <v>#VALUE!</v>
      </c>
      <c r="BO167" t="e">
        <f>AND('Planilla_General_03-12-2012_9_3'!B2661,"AAAAAHPJ/0I=")</f>
        <v>#VALUE!</v>
      </c>
      <c r="BP167" t="e">
        <f>AND('Planilla_General_03-12-2012_9_3'!C2661,"AAAAAHPJ/0M=")</f>
        <v>#VALUE!</v>
      </c>
      <c r="BQ167" t="e">
        <f>AND('Planilla_General_03-12-2012_9_3'!D2661,"AAAAAHPJ/0Q=")</f>
        <v>#VALUE!</v>
      </c>
      <c r="BR167" t="e">
        <f>AND('Planilla_General_03-12-2012_9_3'!E2661,"AAAAAHPJ/0U=")</f>
        <v>#VALUE!</v>
      </c>
      <c r="BS167" t="e">
        <f>AND('Planilla_General_03-12-2012_9_3'!F2661,"AAAAAHPJ/0Y=")</f>
        <v>#VALUE!</v>
      </c>
      <c r="BT167" t="e">
        <f>AND('Planilla_General_03-12-2012_9_3'!G2661,"AAAAAHPJ/0c=")</f>
        <v>#VALUE!</v>
      </c>
      <c r="BU167" t="e">
        <f>AND('Planilla_General_03-12-2012_9_3'!H2661,"AAAAAHPJ/0g=")</f>
        <v>#VALUE!</v>
      </c>
      <c r="BV167" t="e">
        <f>AND('Planilla_General_03-12-2012_9_3'!I2661,"AAAAAHPJ/0k=")</f>
        <v>#VALUE!</v>
      </c>
      <c r="BW167" t="e">
        <f>AND('Planilla_General_03-12-2012_9_3'!J2661,"AAAAAHPJ/0o=")</f>
        <v>#VALUE!</v>
      </c>
      <c r="BX167" t="e">
        <f>AND('Planilla_General_03-12-2012_9_3'!K2661,"AAAAAHPJ/0s=")</f>
        <v>#VALUE!</v>
      </c>
      <c r="BY167" t="e">
        <f>AND('Planilla_General_03-12-2012_9_3'!L2661,"AAAAAHPJ/0w=")</f>
        <v>#VALUE!</v>
      </c>
      <c r="BZ167" t="e">
        <f>AND('Planilla_General_03-12-2012_9_3'!M2661,"AAAAAHPJ/00=")</f>
        <v>#VALUE!</v>
      </c>
      <c r="CA167" t="e">
        <f>AND('Planilla_General_03-12-2012_9_3'!N2661,"AAAAAHPJ/04=")</f>
        <v>#VALUE!</v>
      </c>
      <c r="CB167" t="e">
        <f>AND('Planilla_General_03-12-2012_9_3'!O2661,"AAAAAHPJ/08=")</f>
        <v>#VALUE!</v>
      </c>
      <c r="CC167">
        <f>IF('Planilla_General_03-12-2012_9_3'!2662:2662,"AAAAAHPJ/1A=",0)</f>
        <v>0</v>
      </c>
      <c r="CD167" t="e">
        <f>AND('Planilla_General_03-12-2012_9_3'!A2662,"AAAAAHPJ/1E=")</f>
        <v>#VALUE!</v>
      </c>
      <c r="CE167" t="e">
        <f>AND('Planilla_General_03-12-2012_9_3'!B2662,"AAAAAHPJ/1I=")</f>
        <v>#VALUE!</v>
      </c>
      <c r="CF167" t="e">
        <f>AND('Planilla_General_03-12-2012_9_3'!C2662,"AAAAAHPJ/1M=")</f>
        <v>#VALUE!</v>
      </c>
      <c r="CG167" t="e">
        <f>AND('Planilla_General_03-12-2012_9_3'!D2662,"AAAAAHPJ/1Q=")</f>
        <v>#VALUE!</v>
      </c>
      <c r="CH167" t="e">
        <f>AND('Planilla_General_03-12-2012_9_3'!E2662,"AAAAAHPJ/1U=")</f>
        <v>#VALUE!</v>
      </c>
      <c r="CI167" t="e">
        <f>AND('Planilla_General_03-12-2012_9_3'!F2662,"AAAAAHPJ/1Y=")</f>
        <v>#VALUE!</v>
      </c>
      <c r="CJ167" t="e">
        <f>AND('Planilla_General_03-12-2012_9_3'!G2662,"AAAAAHPJ/1c=")</f>
        <v>#VALUE!</v>
      </c>
      <c r="CK167" t="e">
        <f>AND('Planilla_General_03-12-2012_9_3'!H2662,"AAAAAHPJ/1g=")</f>
        <v>#VALUE!</v>
      </c>
      <c r="CL167" t="e">
        <f>AND('Planilla_General_03-12-2012_9_3'!I2662,"AAAAAHPJ/1k=")</f>
        <v>#VALUE!</v>
      </c>
      <c r="CM167" t="e">
        <f>AND('Planilla_General_03-12-2012_9_3'!J2662,"AAAAAHPJ/1o=")</f>
        <v>#VALUE!</v>
      </c>
      <c r="CN167" t="e">
        <f>AND('Planilla_General_03-12-2012_9_3'!K2662,"AAAAAHPJ/1s=")</f>
        <v>#VALUE!</v>
      </c>
      <c r="CO167" t="e">
        <f>AND('Planilla_General_03-12-2012_9_3'!L2662,"AAAAAHPJ/1w=")</f>
        <v>#VALUE!</v>
      </c>
      <c r="CP167" t="e">
        <f>AND('Planilla_General_03-12-2012_9_3'!M2662,"AAAAAHPJ/10=")</f>
        <v>#VALUE!</v>
      </c>
      <c r="CQ167" t="e">
        <f>AND('Planilla_General_03-12-2012_9_3'!N2662,"AAAAAHPJ/14=")</f>
        <v>#VALUE!</v>
      </c>
      <c r="CR167" t="e">
        <f>AND('Planilla_General_03-12-2012_9_3'!O2662,"AAAAAHPJ/18=")</f>
        <v>#VALUE!</v>
      </c>
      <c r="CS167">
        <f>IF('Planilla_General_03-12-2012_9_3'!2663:2663,"AAAAAHPJ/2A=",0)</f>
        <v>0</v>
      </c>
      <c r="CT167" t="e">
        <f>AND('Planilla_General_03-12-2012_9_3'!A2663,"AAAAAHPJ/2E=")</f>
        <v>#VALUE!</v>
      </c>
      <c r="CU167" t="e">
        <f>AND('Planilla_General_03-12-2012_9_3'!B2663,"AAAAAHPJ/2I=")</f>
        <v>#VALUE!</v>
      </c>
      <c r="CV167" t="e">
        <f>AND('Planilla_General_03-12-2012_9_3'!C2663,"AAAAAHPJ/2M=")</f>
        <v>#VALUE!</v>
      </c>
      <c r="CW167" t="e">
        <f>AND('Planilla_General_03-12-2012_9_3'!D2663,"AAAAAHPJ/2Q=")</f>
        <v>#VALUE!</v>
      </c>
      <c r="CX167" t="e">
        <f>AND('Planilla_General_03-12-2012_9_3'!E2663,"AAAAAHPJ/2U=")</f>
        <v>#VALUE!</v>
      </c>
      <c r="CY167" t="e">
        <f>AND('Planilla_General_03-12-2012_9_3'!F2663,"AAAAAHPJ/2Y=")</f>
        <v>#VALUE!</v>
      </c>
      <c r="CZ167" t="e">
        <f>AND('Planilla_General_03-12-2012_9_3'!G2663,"AAAAAHPJ/2c=")</f>
        <v>#VALUE!</v>
      </c>
      <c r="DA167" t="e">
        <f>AND('Planilla_General_03-12-2012_9_3'!H2663,"AAAAAHPJ/2g=")</f>
        <v>#VALUE!</v>
      </c>
      <c r="DB167" t="e">
        <f>AND('Planilla_General_03-12-2012_9_3'!I2663,"AAAAAHPJ/2k=")</f>
        <v>#VALUE!</v>
      </c>
      <c r="DC167" t="e">
        <f>AND('Planilla_General_03-12-2012_9_3'!J2663,"AAAAAHPJ/2o=")</f>
        <v>#VALUE!</v>
      </c>
      <c r="DD167" t="e">
        <f>AND('Planilla_General_03-12-2012_9_3'!K2663,"AAAAAHPJ/2s=")</f>
        <v>#VALUE!</v>
      </c>
      <c r="DE167" t="e">
        <f>AND('Planilla_General_03-12-2012_9_3'!L2663,"AAAAAHPJ/2w=")</f>
        <v>#VALUE!</v>
      </c>
      <c r="DF167" t="e">
        <f>AND('Planilla_General_03-12-2012_9_3'!M2663,"AAAAAHPJ/20=")</f>
        <v>#VALUE!</v>
      </c>
      <c r="DG167" t="e">
        <f>AND('Planilla_General_03-12-2012_9_3'!N2663,"AAAAAHPJ/24=")</f>
        <v>#VALUE!</v>
      </c>
      <c r="DH167" t="e">
        <f>AND('Planilla_General_03-12-2012_9_3'!O2663,"AAAAAHPJ/28=")</f>
        <v>#VALUE!</v>
      </c>
      <c r="DI167">
        <f>IF('Planilla_General_03-12-2012_9_3'!2664:2664,"AAAAAHPJ/3A=",0)</f>
        <v>0</v>
      </c>
      <c r="DJ167" t="e">
        <f>AND('Planilla_General_03-12-2012_9_3'!A2664,"AAAAAHPJ/3E=")</f>
        <v>#VALUE!</v>
      </c>
      <c r="DK167" t="e">
        <f>AND('Planilla_General_03-12-2012_9_3'!B2664,"AAAAAHPJ/3I=")</f>
        <v>#VALUE!</v>
      </c>
      <c r="DL167" t="e">
        <f>AND('Planilla_General_03-12-2012_9_3'!C2664,"AAAAAHPJ/3M=")</f>
        <v>#VALUE!</v>
      </c>
      <c r="DM167" t="e">
        <f>AND('Planilla_General_03-12-2012_9_3'!D2664,"AAAAAHPJ/3Q=")</f>
        <v>#VALUE!</v>
      </c>
      <c r="DN167" t="e">
        <f>AND('Planilla_General_03-12-2012_9_3'!E2664,"AAAAAHPJ/3U=")</f>
        <v>#VALUE!</v>
      </c>
      <c r="DO167" t="e">
        <f>AND('Planilla_General_03-12-2012_9_3'!F2664,"AAAAAHPJ/3Y=")</f>
        <v>#VALUE!</v>
      </c>
      <c r="DP167" t="e">
        <f>AND('Planilla_General_03-12-2012_9_3'!G2664,"AAAAAHPJ/3c=")</f>
        <v>#VALUE!</v>
      </c>
      <c r="DQ167" t="e">
        <f>AND('Planilla_General_03-12-2012_9_3'!H2664,"AAAAAHPJ/3g=")</f>
        <v>#VALUE!</v>
      </c>
      <c r="DR167" t="e">
        <f>AND('Planilla_General_03-12-2012_9_3'!I2664,"AAAAAHPJ/3k=")</f>
        <v>#VALUE!</v>
      </c>
      <c r="DS167" t="e">
        <f>AND('Planilla_General_03-12-2012_9_3'!J2664,"AAAAAHPJ/3o=")</f>
        <v>#VALUE!</v>
      </c>
      <c r="DT167" t="e">
        <f>AND('Planilla_General_03-12-2012_9_3'!K2664,"AAAAAHPJ/3s=")</f>
        <v>#VALUE!</v>
      </c>
      <c r="DU167" t="e">
        <f>AND('Planilla_General_03-12-2012_9_3'!L2664,"AAAAAHPJ/3w=")</f>
        <v>#VALUE!</v>
      </c>
      <c r="DV167" t="e">
        <f>AND('Planilla_General_03-12-2012_9_3'!M2664,"AAAAAHPJ/30=")</f>
        <v>#VALUE!</v>
      </c>
      <c r="DW167" t="e">
        <f>AND('Planilla_General_03-12-2012_9_3'!N2664,"AAAAAHPJ/34=")</f>
        <v>#VALUE!</v>
      </c>
      <c r="DX167" t="e">
        <f>AND('Planilla_General_03-12-2012_9_3'!O2664,"AAAAAHPJ/38=")</f>
        <v>#VALUE!</v>
      </c>
      <c r="DY167">
        <f>IF('Planilla_General_03-12-2012_9_3'!2665:2665,"AAAAAHPJ/4A=",0)</f>
        <v>0</v>
      </c>
      <c r="DZ167" t="e">
        <f>AND('Planilla_General_03-12-2012_9_3'!A2665,"AAAAAHPJ/4E=")</f>
        <v>#VALUE!</v>
      </c>
      <c r="EA167" t="e">
        <f>AND('Planilla_General_03-12-2012_9_3'!B2665,"AAAAAHPJ/4I=")</f>
        <v>#VALUE!</v>
      </c>
      <c r="EB167" t="e">
        <f>AND('Planilla_General_03-12-2012_9_3'!C2665,"AAAAAHPJ/4M=")</f>
        <v>#VALUE!</v>
      </c>
      <c r="EC167" t="e">
        <f>AND('Planilla_General_03-12-2012_9_3'!D2665,"AAAAAHPJ/4Q=")</f>
        <v>#VALUE!</v>
      </c>
      <c r="ED167" t="e">
        <f>AND('Planilla_General_03-12-2012_9_3'!E2665,"AAAAAHPJ/4U=")</f>
        <v>#VALUE!</v>
      </c>
      <c r="EE167" t="e">
        <f>AND('Planilla_General_03-12-2012_9_3'!F2665,"AAAAAHPJ/4Y=")</f>
        <v>#VALUE!</v>
      </c>
      <c r="EF167" t="e">
        <f>AND('Planilla_General_03-12-2012_9_3'!G2665,"AAAAAHPJ/4c=")</f>
        <v>#VALUE!</v>
      </c>
      <c r="EG167" t="e">
        <f>AND('Planilla_General_03-12-2012_9_3'!H2665,"AAAAAHPJ/4g=")</f>
        <v>#VALUE!</v>
      </c>
      <c r="EH167" t="e">
        <f>AND('Planilla_General_03-12-2012_9_3'!I2665,"AAAAAHPJ/4k=")</f>
        <v>#VALUE!</v>
      </c>
      <c r="EI167" t="e">
        <f>AND('Planilla_General_03-12-2012_9_3'!J2665,"AAAAAHPJ/4o=")</f>
        <v>#VALUE!</v>
      </c>
      <c r="EJ167" t="e">
        <f>AND('Planilla_General_03-12-2012_9_3'!K2665,"AAAAAHPJ/4s=")</f>
        <v>#VALUE!</v>
      </c>
      <c r="EK167" t="e">
        <f>AND('Planilla_General_03-12-2012_9_3'!L2665,"AAAAAHPJ/4w=")</f>
        <v>#VALUE!</v>
      </c>
      <c r="EL167" t="e">
        <f>AND('Planilla_General_03-12-2012_9_3'!M2665,"AAAAAHPJ/40=")</f>
        <v>#VALUE!</v>
      </c>
      <c r="EM167" t="e">
        <f>AND('Planilla_General_03-12-2012_9_3'!N2665,"AAAAAHPJ/44=")</f>
        <v>#VALUE!</v>
      </c>
      <c r="EN167" t="e">
        <f>AND('Planilla_General_03-12-2012_9_3'!O2665,"AAAAAHPJ/48=")</f>
        <v>#VALUE!</v>
      </c>
      <c r="EO167">
        <f>IF('Planilla_General_03-12-2012_9_3'!2666:2666,"AAAAAHPJ/5A=",0)</f>
        <v>0</v>
      </c>
      <c r="EP167" t="e">
        <f>AND('Planilla_General_03-12-2012_9_3'!A2666,"AAAAAHPJ/5E=")</f>
        <v>#VALUE!</v>
      </c>
      <c r="EQ167" t="e">
        <f>AND('Planilla_General_03-12-2012_9_3'!B2666,"AAAAAHPJ/5I=")</f>
        <v>#VALUE!</v>
      </c>
      <c r="ER167" t="e">
        <f>AND('Planilla_General_03-12-2012_9_3'!C2666,"AAAAAHPJ/5M=")</f>
        <v>#VALUE!</v>
      </c>
      <c r="ES167" t="e">
        <f>AND('Planilla_General_03-12-2012_9_3'!D2666,"AAAAAHPJ/5Q=")</f>
        <v>#VALUE!</v>
      </c>
      <c r="ET167" t="e">
        <f>AND('Planilla_General_03-12-2012_9_3'!E2666,"AAAAAHPJ/5U=")</f>
        <v>#VALUE!</v>
      </c>
      <c r="EU167" t="e">
        <f>AND('Planilla_General_03-12-2012_9_3'!F2666,"AAAAAHPJ/5Y=")</f>
        <v>#VALUE!</v>
      </c>
      <c r="EV167" t="e">
        <f>AND('Planilla_General_03-12-2012_9_3'!G2666,"AAAAAHPJ/5c=")</f>
        <v>#VALUE!</v>
      </c>
      <c r="EW167" t="e">
        <f>AND('Planilla_General_03-12-2012_9_3'!H2666,"AAAAAHPJ/5g=")</f>
        <v>#VALUE!</v>
      </c>
      <c r="EX167" t="e">
        <f>AND('Planilla_General_03-12-2012_9_3'!I2666,"AAAAAHPJ/5k=")</f>
        <v>#VALUE!</v>
      </c>
      <c r="EY167" t="e">
        <f>AND('Planilla_General_03-12-2012_9_3'!J2666,"AAAAAHPJ/5o=")</f>
        <v>#VALUE!</v>
      </c>
      <c r="EZ167" t="e">
        <f>AND('Planilla_General_03-12-2012_9_3'!K2666,"AAAAAHPJ/5s=")</f>
        <v>#VALUE!</v>
      </c>
      <c r="FA167" t="e">
        <f>AND('Planilla_General_03-12-2012_9_3'!L2666,"AAAAAHPJ/5w=")</f>
        <v>#VALUE!</v>
      </c>
      <c r="FB167" t="e">
        <f>AND('Planilla_General_03-12-2012_9_3'!M2666,"AAAAAHPJ/50=")</f>
        <v>#VALUE!</v>
      </c>
      <c r="FC167" t="e">
        <f>AND('Planilla_General_03-12-2012_9_3'!N2666,"AAAAAHPJ/54=")</f>
        <v>#VALUE!</v>
      </c>
      <c r="FD167" t="e">
        <f>AND('Planilla_General_03-12-2012_9_3'!O2666,"AAAAAHPJ/58=")</f>
        <v>#VALUE!</v>
      </c>
      <c r="FE167">
        <f>IF('Planilla_General_03-12-2012_9_3'!2667:2667,"AAAAAHPJ/6A=",0)</f>
        <v>0</v>
      </c>
      <c r="FF167" t="e">
        <f>AND('Planilla_General_03-12-2012_9_3'!A2667,"AAAAAHPJ/6E=")</f>
        <v>#VALUE!</v>
      </c>
      <c r="FG167" t="e">
        <f>AND('Planilla_General_03-12-2012_9_3'!B2667,"AAAAAHPJ/6I=")</f>
        <v>#VALUE!</v>
      </c>
      <c r="FH167" t="e">
        <f>AND('Planilla_General_03-12-2012_9_3'!C2667,"AAAAAHPJ/6M=")</f>
        <v>#VALUE!</v>
      </c>
      <c r="FI167" t="e">
        <f>AND('Planilla_General_03-12-2012_9_3'!D2667,"AAAAAHPJ/6Q=")</f>
        <v>#VALUE!</v>
      </c>
      <c r="FJ167" t="e">
        <f>AND('Planilla_General_03-12-2012_9_3'!E2667,"AAAAAHPJ/6U=")</f>
        <v>#VALUE!</v>
      </c>
      <c r="FK167" t="e">
        <f>AND('Planilla_General_03-12-2012_9_3'!F2667,"AAAAAHPJ/6Y=")</f>
        <v>#VALUE!</v>
      </c>
      <c r="FL167" t="e">
        <f>AND('Planilla_General_03-12-2012_9_3'!G2667,"AAAAAHPJ/6c=")</f>
        <v>#VALUE!</v>
      </c>
      <c r="FM167" t="e">
        <f>AND('Planilla_General_03-12-2012_9_3'!H2667,"AAAAAHPJ/6g=")</f>
        <v>#VALUE!</v>
      </c>
      <c r="FN167" t="e">
        <f>AND('Planilla_General_03-12-2012_9_3'!I2667,"AAAAAHPJ/6k=")</f>
        <v>#VALUE!</v>
      </c>
      <c r="FO167" t="e">
        <f>AND('Planilla_General_03-12-2012_9_3'!J2667,"AAAAAHPJ/6o=")</f>
        <v>#VALUE!</v>
      </c>
      <c r="FP167" t="e">
        <f>AND('Planilla_General_03-12-2012_9_3'!K2667,"AAAAAHPJ/6s=")</f>
        <v>#VALUE!</v>
      </c>
      <c r="FQ167" t="e">
        <f>AND('Planilla_General_03-12-2012_9_3'!L2667,"AAAAAHPJ/6w=")</f>
        <v>#VALUE!</v>
      </c>
      <c r="FR167" t="e">
        <f>AND('Planilla_General_03-12-2012_9_3'!M2667,"AAAAAHPJ/60=")</f>
        <v>#VALUE!</v>
      </c>
      <c r="FS167" t="e">
        <f>AND('Planilla_General_03-12-2012_9_3'!N2667,"AAAAAHPJ/64=")</f>
        <v>#VALUE!</v>
      </c>
      <c r="FT167" t="e">
        <f>AND('Planilla_General_03-12-2012_9_3'!O2667,"AAAAAHPJ/68=")</f>
        <v>#VALUE!</v>
      </c>
      <c r="FU167">
        <f>IF('Planilla_General_03-12-2012_9_3'!2668:2668,"AAAAAHPJ/7A=",0)</f>
        <v>0</v>
      </c>
      <c r="FV167" t="e">
        <f>AND('Planilla_General_03-12-2012_9_3'!A2668,"AAAAAHPJ/7E=")</f>
        <v>#VALUE!</v>
      </c>
      <c r="FW167" t="e">
        <f>AND('Planilla_General_03-12-2012_9_3'!B2668,"AAAAAHPJ/7I=")</f>
        <v>#VALUE!</v>
      </c>
      <c r="FX167" t="e">
        <f>AND('Planilla_General_03-12-2012_9_3'!C2668,"AAAAAHPJ/7M=")</f>
        <v>#VALUE!</v>
      </c>
      <c r="FY167" t="e">
        <f>AND('Planilla_General_03-12-2012_9_3'!D2668,"AAAAAHPJ/7Q=")</f>
        <v>#VALUE!</v>
      </c>
      <c r="FZ167" t="e">
        <f>AND('Planilla_General_03-12-2012_9_3'!E2668,"AAAAAHPJ/7U=")</f>
        <v>#VALUE!</v>
      </c>
      <c r="GA167" t="e">
        <f>AND('Planilla_General_03-12-2012_9_3'!F2668,"AAAAAHPJ/7Y=")</f>
        <v>#VALUE!</v>
      </c>
      <c r="GB167" t="e">
        <f>AND('Planilla_General_03-12-2012_9_3'!G2668,"AAAAAHPJ/7c=")</f>
        <v>#VALUE!</v>
      </c>
      <c r="GC167" t="e">
        <f>AND('Planilla_General_03-12-2012_9_3'!H2668,"AAAAAHPJ/7g=")</f>
        <v>#VALUE!</v>
      </c>
      <c r="GD167" t="e">
        <f>AND('Planilla_General_03-12-2012_9_3'!I2668,"AAAAAHPJ/7k=")</f>
        <v>#VALUE!</v>
      </c>
      <c r="GE167" t="e">
        <f>AND('Planilla_General_03-12-2012_9_3'!J2668,"AAAAAHPJ/7o=")</f>
        <v>#VALUE!</v>
      </c>
      <c r="GF167" t="e">
        <f>AND('Planilla_General_03-12-2012_9_3'!K2668,"AAAAAHPJ/7s=")</f>
        <v>#VALUE!</v>
      </c>
      <c r="GG167" t="e">
        <f>AND('Planilla_General_03-12-2012_9_3'!L2668,"AAAAAHPJ/7w=")</f>
        <v>#VALUE!</v>
      </c>
      <c r="GH167" t="e">
        <f>AND('Planilla_General_03-12-2012_9_3'!M2668,"AAAAAHPJ/70=")</f>
        <v>#VALUE!</v>
      </c>
      <c r="GI167" t="e">
        <f>AND('Planilla_General_03-12-2012_9_3'!N2668,"AAAAAHPJ/74=")</f>
        <v>#VALUE!</v>
      </c>
      <c r="GJ167" t="e">
        <f>AND('Planilla_General_03-12-2012_9_3'!O2668,"AAAAAHPJ/78=")</f>
        <v>#VALUE!</v>
      </c>
      <c r="GK167">
        <f>IF('Planilla_General_03-12-2012_9_3'!2669:2669,"AAAAAHPJ/8A=",0)</f>
        <v>0</v>
      </c>
      <c r="GL167" t="e">
        <f>AND('Planilla_General_03-12-2012_9_3'!A2669,"AAAAAHPJ/8E=")</f>
        <v>#VALUE!</v>
      </c>
      <c r="GM167" t="e">
        <f>AND('Planilla_General_03-12-2012_9_3'!B2669,"AAAAAHPJ/8I=")</f>
        <v>#VALUE!</v>
      </c>
      <c r="GN167" t="e">
        <f>AND('Planilla_General_03-12-2012_9_3'!C2669,"AAAAAHPJ/8M=")</f>
        <v>#VALUE!</v>
      </c>
      <c r="GO167" t="e">
        <f>AND('Planilla_General_03-12-2012_9_3'!D2669,"AAAAAHPJ/8Q=")</f>
        <v>#VALUE!</v>
      </c>
      <c r="GP167" t="e">
        <f>AND('Planilla_General_03-12-2012_9_3'!E2669,"AAAAAHPJ/8U=")</f>
        <v>#VALUE!</v>
      </c>
      <c r="GQ167" t="e">
        <f>AND('Planilla_General_03-12-2012_9_3'!F2669,"AAAAAHPJ/8Y=")</f>
        <v>#VALUE!</v>
      </c>
      <c r="GR167" t="e">
        <f>AND('Planilla_General_03-12-2012_9_3'!G2669,"AAAAAHPJ/8c=")</f>
        <v>#VALUE!</v>
      </c>
      <c r="GS167" t="e">
        <f>AND('Planilla_General_03-12-2012_9_3'!H2669,"AAAAAHPJ/8g=")</f>
        <v>#VALUE!</v>
      </c>
      <c r="GT167" t="e">
        <f>AND('Planilla_General_03-12-2012_9_3'!I2669,"AAAAAHPJ/8k=")</f>
        <v>#VALUE!</v>
      </c>
      <c r="GU167" t="e">
        <f>AND('Planilla_General_03-12-2012_9_3'!J2669,"AAAAAHPJ/8o=")</f>
        <v>#VALUE!</v>
      </c>
      <c r="GV167" t="e">
        <f>AND('Planilla_General_03-12-2012_9_3'!K2669,"AAAAAHPJ/8s=")</f>
        <v>#VALUE!</v>
      </c>
      <c r="GW167" t="e">
        <f>AND('Planilla_General_03-12-2012_9_3'!L2669,"AAAAAHPJ/8w=")</f>
        <v>#VALUE!</v>
      </c>
      <c r="GX167" t="e">
        <f>AND('Planilla_General_03-12-2012_9_3'!M2669,"AAAAAHPJ/80=")</f>
        <v>#VALUE!</v>
      </c>
      <c r="GY167" t="e">
        <f>AND('Planilla_General_03-12-2012_9_3'!N2669,"AAAAAHPJ/84=")</f>
        <v>#VALUE!</v>
      </c>
      <c r="GZ167" t="e">
        <f>AND('Planilla_General_03-12-2012_9_3'!O2669,"AAAAAHPJ/88=")</f>
        <v>#VALUE!</v>
      </c>
      <c r="HA167">
        <f>IF('Planilla_General_03-12-2012_9_3'!2670:2670,"AAAAAHPJ/9A=",0)</f>
        <v>0</v>
      </c>
      <c r="HB167" t="e">
        <f>AND('Planilla_General_03-12-2012_9_3'!A2670,"AAAAAHPJ/9E=")</f>
        <v>#VALUE!</v>
      </c>
      <c r="HC167" t="e">
        <f>AND('Planilla_General_03-12-2012_9_3'!B2670,"AAAAAHPJ/9I=")</f>
        <v>#VALUE!</v>
      </c>
      <c r="HD167" t="e">
        <f>AND('Planilla_General_03-12-2012_9_3'!C2670,"AAAAAHPJ/9M=")</f>
        <v>#VALUE!</v>
      </c>
      <c r="HE167" t="e">
        <f>AND('Planilla_General_03-12-2012_9_3'!D2670,"AAAAAHPJ/9Q=")</f>
        <v>#VALUE!</v>
      </c>
      <c r="HF167" t="e">
        <f>AND('Planilla_General_03-12-2012_9_3'!E2670,"AAAAAHPJ/9U=")</f>
        <v>#VALUE!</v>
      </c>
      <c r="HG167" t="e">
        <f>AND('Planilla_General_03-12-2012_9_3'!F2670,"AAAAAHPJ/9Y=")</f>
        <v>#VALUE!</v>
      </c>
      <c r="HH167" t="e">
        <f>AND('Planilla_General_03-12-2012_9_3'!G2670,"AAAAAHPJ/9c=")</f>
        <v>#VALUE!</v>
      </c>
      <c r="HI167" t="e">
        <f>AND('Planilla_General_03-12-2012_9_3'!H2670,"AAAAAHPJ/9g=")</f>
        <v>#VALUE!</v>
      </c>
      <c r="HJ167" t="e">
        <f>AND('Planilla_General_03-12-2012_9_3'!I2670,"AAAAAHPJ/9k=")</f>
        <v>#VALUE!</v>
      </c>
      <c r="HK167" t="e">
        <f>AND('Planilla_General_03-12-2012_9_3'!J2670,"AAAAAHPJ/9o=")</f>
        <v>#VALUE!</v>
      </c>
      <c r="HL167" t="e">
        <f>AND('Planilla_General_03-12-2012_9_3'!K2670,"AAAAAHPJ/9s=")</f>
        <v>#VALUE!</v>
      </c>
      <c r="HM167" t="e">
        <f>AND('Planilla_General_03-12-2012_9_3'!L2670,"AAAAAHPJ/9w=")</f>
        <v>#VALUE!</v>
      </c>
      <c r="HN167" t="e">
        <f>AND('Planilla_General_03-12-2012_9_3'!M2670,"AAAAAHPJ/90=")</f>
        <v>#VALUE!</v>
      </c>
      <c r="HO167" t="e">
        <f>AND('Planilla_General_03-12-2012_9_3'!N2670,"AAAAAHPJ/94=")</f>
        <v>#VALUE!</v>
      </c>
      <c r="HP167" t="e">
        <f>AND('Planilla_General_03-12-2012_9_3'!O2670,"AAAAAHPJ/98=")</f>
        <v>#VALUE!</v>
      </c>
      <c r="HQ167">
        <f>IF('Planilla_General_03-12-2012_9_3'!2671:2671,"AAAAAHPJ/+A=",0)</f>
        <v>0</v>
      </c>
      <c r="HR167" t="e">
        <f>AND('Planilla_General_03-12-2012_9_3'!A2671,"AAAAAHPJ/+E=")</f>
        <v>#VALUE!</v>
      </c>
      <c r="HS167" t="e">
        <f>AND('Planilla_General_03-12-2012_9_3'!B2671,"AAAAAHPJ/+I=")</f>
        <v>#VALUE!</v>
      </c>
      <c r="HT167" t="e">
        <f>AND('Planilla_General_03-12-2012_9_3'!C2671,"AAAAAHPJ/+M=")</f>
        <v>#VALUE!</v>
      </c>
      <c r="HU167" t="e">
        <f>AND('Planilla_General_03-12-2012_9_3'!D2671,"AAAAAHPJ/+Q=")</f>
        <v>#VALUE!</v>
      </c>
      <c r="HV167" t="e">
        <f>AND('Planilla_General_03-12-2012_9_3'!E2671,"AAAAAHPJ/+U=")</f>
        <v>#VALUE!</v>
      </c>
      <c r="HW167" t="e">
        <f>AND('Planilla_General_03-12-2012_9_3'!F2671,"AAAAAHPJ/+Y=")</f>
        <v>#VALUE!</v>
      </c>
      <c r="HX167" t="e">
        <f>AND('Planilla_General_03-12-2012_9_3'!G2671,"AAAAAHPJ/+c=")</f>
        <v>#VALUE!</v>
      </c>
      <c r="HY167" t="e">
        <f>AND('Planilla_General_03-12-2012_9_3'!H2671,"AAAAAHPJ/+g=")</f>
        <v>#VALUE!</v>
      </c>
      <c r="HZ167" t="e">
        <f>AND('Planilla_General_03-12-2012_9_3'!I2671,"AAAAAHPJ/+k=")</f>
        <v>#VALUE!</v>
      </c>
      <c r="IA167" t="e">
        <f>AND('Planilla_General_03-12-2012_9_3'!J2671,"AAAAAHPJ/+o=")</f>
        <v>#VALUE!</v>
      </c>
      <c r="IB167" t="e">
        <f>AND('Planilla_General_03-12-2012_9_3'!K2671,"AAAAAHPJ/+s=")</f>
        <v>#VALUE!</v>
      </c>
      <c r="IC167" t="e">
        <f>AND('Planilla_General_03-12-2012_9_3'!L2671,"AAAAAHPJ/+w=")</f>
        <v>#VALUE!</v>
      </c>
      <c r="ID167" t="e">
        <f>AND('Planilla_General_03-12-2012_9_3'!M2671,"AAAAAHPJ/+0=")</f>
        <v>#VALUE!</v>
      </c>
      <c r="IE167" t="e">
        <f>AND('Planilla_General_03-12-2012_9_3'!N2671,"AAAAAHPJ/+4=")</f>
        <v>#VALUE!</v>
      </c>
      <c r="IF167" t="e">
        <f>AND('Planilla_General_03-12-2012_9_3'!O2671,"AAAAAHPJ/+8=")</f>
        <v>#VALUE!</v>
      </c>
      <c r="IG167">
        <f>IF('Planilla_General_03-12-2012_9_3'!2672:2672,"AAAAAHPJ//A=",0)</f>
        <v>0</v>
      </c>
      <c r="IH167" t="e">
        <f>AND('Planilla_General_03-12-2012_9_3'!A2672,"AAAAAHPJ//E=")</f>
        <v>#VALUE!</v>
      </c>
      <c r="II167" t="e">
        <f>AND('Planilla_General_03-12-2012_9_3'!B2672,"AAAAAHPJ//I=")</f>
        <v>#VALUE!</v>
      </c>
      <c r="IJ167" t="e">
        <f>AND('Planilla_General_03-12-2012_9_3'!C2672,"AAAAAHPJ//M=")</f>
        <v>#VALUE!</v>
      </c>
      <c r="IK167" t="e">
        <f>AND('Planilla_General_03-12-2012_9_3'!D2672,"AAAAAHPJ//Q=")</f>
        <v>#VALUE!</v>
      </c>
      <c r="IL167" t="e">
        <f>AND('Planilla_General_03-12-2012_9_3'!E2672,"AAAAAHPJ//U=")</f>
        <v>#VALUE!</v>
      </c>
      <c r="IM167" t="e">
        <f>AND('Planilla_General_03-12-2012_9_3'!F2672,"AAAAAHPJ//Y=")</f>
        <v>#VALUE!</v>
      </c>
      <c r="IN167" t="e">
        <f>AND('Planilla_General_03-12-2012_9_3'!G2672,"AAAAAHPJ//c=")</f>
        <v>#VALUE!</v>
      </c>
      <c r="IO167" t="e">
        <f>AND('Planilla_General_03-12-2012_9_3'!H2672,"AAAAAHPJ//g=")</f>
        <v>#VALUE!</v>
      </c>
      <c r="IP167" t="e">
        <f>AND('Planilla_General_03-12-2012_9_3'!I2672,"AAAAAHPJ//k=")</f>
        <v>#VALUE!</v>
      </c>
      <c r="IQ167" t="e">
        <f>AND('Planilla_General_03-12-2012_9_3'!J2672,"AAAAAHPJ//o=")</f>
        <v>#VALUE!</v>
      </c>
      <c r="IR167" t="e">
        <f>AND('Planilla_General_03-12-2012_9_3'!K2672,"AAAAAHPJ//s=")</f>
        <v>#VALUE!</v>
      </c>
      <c r="IS167" t="e">
        <f>AND('Planilla_General_03-12-2012_9_3'!L2672,"AAAAAHPJ//w=")</f>
        <v>#VALUE!</v>
      </c>
      <c r="IT167" t="e">
        <f>AND('Planilla_General_03-12-2012_9_3'!M2672,"AAAAAHPJ//0=")</f>
        <v>#VALUE!</v>
      </c>
      <c r="IU167" t="e">
        <f>AND('Planilla_General_03-12-2012_9_3'!N2672,"AAAAAHPJ//4=")</f>
        <v>#VALUE!</v>
      </c>
      <c r="IV167" t="e">
        <f>AND('Planilla_General_03-12-2012_9_3'!O2672,"AAAAAHPJ//8=")</f>
        <v>#VALUE!</v>
      </c>
    </row>
    <row r="168" spans="1:256" x14ac:dyDescent="0.25">
      <c r="A168" t="e">
        <f>IF('Planilla_General_03-12-2012_9_3'!2673:2673,"AAAAAGD3/wA=",0)</f>
        <v>#VALUE!</v>
      </c>
      <c r="B168" t="e">
        <f>AND('Planilla_General_03-12-2012_9_3'!A2673,"AAAAAGD3/wE=")</f>
        <v>#VALUE!</v>
      </c>
      <c r="C168" t="e">
        <f>AND('Planilla_General_03-12-2012_9_3'!B2673,"AAAAAGD3/wI=")</f>
        <v>#VALUE!</v>
      </c>
      <c r="D168" t="e">
        <f>AND('Planilla_General_03-12-2012_9_3'!C2673,"AAAAAGD3/wM=")</f>
        <v>#VALUE!</v>
      </c>
      <c r="E168" t="e">
        <f>AND('Planilla_General_03-12-2012_9_3'!D2673,"AAAAAGD3/wQ=")</f>
        <v>#VALUE!</v>
      </c>
      <c r="F168" t="e">
        <f>AND('Planilla_General_03-12-2012_9_3'!E2673,"AAAAAGD3/wU=")</f>
        <v>#VALUE!</v>
      </c>
      <c r="G168" t="e">
        <f>AND('Planilla_General_03-12-2012_9_3'!F2673,"AAAAAGD3/wY=")</f>
        <v>#VALUE!</v>
      </c>
      <c r="H168" t="e">
        <f>AND('Planilla_General_03-12-2012_9_3'!G2673,"AAAAAGD3/wc=")</f>
        <v>#VALUE!</v>
      </c>
      <c r="I168" t="e">
        <f>AND('Planilla_General_03-12-2012_9_3'!H2673,"AAAAAGD3/wg=")</f>
        <v>#VALUE!</v>
      </c>
      <c r="J168" t="e">
        <f>AND('Planilla_General_03-12-2012_9_3'!I2673,"AAAAAGD3/wk=")</f>
        <v>#VALUE!</v>
      </c>
      <c r="K168" t="e">
        <f>AND('Planilla_General_03-12-2012_9_3'!J2673,"AAAAAGD3/wo=")</f>
        <v>#VALUE!</v>
      </c>
      <c r="L168" t="e">
        <f>AND('Planilla_General_03-12-2012_9_3'!K2673,"AAAAAGD3/ws=")</f>
        <v>#VALUE!</v>
      </c>
      <c r="M168" t="e">
        <f>AND('Planilla_General_03-12-2012_9_3'!L2673,"AAAAAGD3/ww=")</f>
        <v>#VALUE!</v>
      </c>
      <c r="N168" t="e">
        <f>AND('Planilla_General_03-12-2012_9_3'!M2673,"AAAAAGD3/w0=")</f>
        <v>#VALUE!</v>
      </c>
      <c r="O168" t="e">
        <f>AND('Planilla_General_03-12-2012_9_3'!N2673,"AAAAAGD3/w4=")</f>
        <v>#VALUE!</v>
      </c>
      <c r="P168" t="e">
        <f>AND('Planilla_General_03-12-2012_9_3'!O2673,"AAAAAGD3/w8=")</f>
        <v>#VALUE!</v>
      </c>
      <c r="Q168">
        <f>IF('Planilla_General_03-12-2012_9_3'!2674:2674,"AAAAAGD3/xA=",0)</f>
        <v>0</v>
      </c>
      <c r="R168" t="e">
        <f>AND('Planilla_General_03-12-2012_9_3'!A2674,"AAAAAGD3/xE=")</f>
        <v>#VALUE!</v>
      </c>
      <c r="S168" t="e">
        <f>AND('Planilla_General_03-12-2012_9_3'!B2674,"AAAAAGD3/xI=")</f>
        <v>#VALUE!</v>
      </c>
      <c r="T168" t="e">
        <f>AND('Planilla_General_03-12-2012_9_3'!C2674,"AAAAAGD3/xM=")</f>
        <v>#VALUE!</v>
      </c>
      <c r="U168" t="e">
        <f>AND('Planilla_General_03-12-2012_9_3'!D2674,"AAAAAGD3/xQ=")</f>
        <v>#VALUE!</v>
      </c>
      <c r="V168" t="e">
        <f>AND('Planilla_General_03-12-2012_9_3'!E2674,"AAAAAGD3/xU=")</f>
        <v>#VALUE!</v>
      </c>
      <c r="W168" t="e">
        <f>AND('Planilla_General_03-12-2012_9_3'!F2674,"AAAAAGD3/xY=")</f>
        <v>#VALUE!</v>
      </c>
      <c r="X168" t="e">
        <f>AND('Planilla_General_03-12-2012_9_3'!G2674,"AAAAAGD3/xc=")</f>
        <v>#VALUE!</v>
      </c>
      <c r="Y168" t="e">
        <f>AND('Planilla_General_03-12-2012_9_3'!H2674,"AAAAAGD3/xg=")</f>
        <v>#VALUE!</v>
      </c>
      <c r="Z168" t="e">
        <f>AND('Planilla_General_03-12-2012_9_3'!I2674,"AAAAAGD3/xk=")</f>
        <v>#VALUE!</v>
      </c>
      <c r="AA168" t="e">
        <f>AND('Planilla_General_03-12-2012_9_3'!J2674,"AAAAAGD3/xo=")</f>
        <v>#VALUE!</v>
      </c>
      <c r="AB168" t="e">
        <f>AND('Planilla_General_03-12-2012_9_3'!K2674,"AAAAAGD3/xs=")</f>
        <v>#VALUE!</v>
      </c>
      <c r="AC168" t="e">
        <f>AND('Planilla_General_03-12-2012_9_3'!L2674,"AAAAAGD3/xw=")</f>
        <v>#VALUE!</v>
      </c>
      <c r="AD168" t="e">
        <f>AND('Planilla_General_03-12-2012_9_3'!M2674,"AAAAAGD3/x0=")</f>
        <v>#VALUE!</v>
      </c>
      <c r="AE168" t="e">
        <f>AND('Planilla_General_03-12-2012_9_3'!N2674,"AAAAAGD3/x4=")</f>
        <v>#VALUE!</v>
      </c>
      <c r="AF168" t="e">
        <f>AND('Planilla_General_03-12-2012_9_3'!O2674,"AAAAAGD3/x8=")</f>
        <v>#VALUE!</v>
      </c>
      <c r="AG168">
        <f>IF('Planilla_General_03-12-2012_9_3'!2675:2675,"AAAAAGD3/yA=",0)</f>
        <v>0</v>
      </c>
      <c r="AH168" t="e">
        <f>AND('Planilla_General_03-12-2012_9_3'!A2675,"AAAAAGD3/yE=")</f>
        <v>#VALUE!</v>
      </c>
      <c r="AI168" t="e">
        <f>AND('Planilla_General_03-12-2012_9_3'!B2675,"AAAAAGD3/yI=")</f>
        <v>#VALUE!</v>
      </c>
      <c r="AJ168" t="e">
        <f>AND('Planilla_General_03-12-2012_9_3'!C2675,"AAAAAGD3/yM=")</f>
        <v>#VALUE!</v>
      </c>
      <c r="AK168" t="e">
        <f>AND('Planilla_General_03-12-2012_9_3'!D2675,"AAAAAGD3/yQ=")</f>
        <v>#VALUE!</v>
      </c>
      <c r="AL168" t="e">
        <f>AND('Planilla_General_03-12-2012_9_3'!E2675,"AAAAAGD3/yU=")</f>
        <v>#VALUE!</v>
      </c>
      <c r="AM168" t="e">
        <f>AND('Planilla_General_03-12-2012_9_3'!F2675,"AAAAAGD3/yY=")</f>
        <v>#VALUE!</v>
      </c>
      <c r="AN168" t="e">
        <f>AND('Planilla_General_03-12-2012_9_3'!G2675,"AAAAAGD3/yc=")</f>
        <v>#VALUE!</v>
      </c>
      <c r="AO168" t="e">
        <f>AND('Planilla_General_03-12-2012_9_3'!H2675,"AAAAAGD3/yg=")</f>
        <v>#VALUE!</v>
      </c>
      <c r="AP168" t="e">
        <f>AND('Planilla_General_03-12-2012_9_3'!I2675,"AAAAAGD3/yk=")</f>
        <v>#VALUE!</v>
      </c>
      <c r="AQ168" t="e">
        <f>AND('Planilla_General_03-12-2012_9_3'!J2675,"AAAAAGD3/yo=")</f>
        <v>#VALUE!</v>
      </c>
      <c r="AR168" t="e">
        <f>AND('Planilla_General_03-12-2012_9_3'!K2675,"AAAAAGD3/ys=")</f>
        <v>#VALUE!</v>
      </c>
      <c r="AS168" t="e">
        <f>AND('Planilla_General_03-12-2012_9_3'!L2675,"AAAAAGD3/yw=")</f>
        <v>#VALUE!</v>
      </c>
      <c r="AT168" t="e">
        <f>AND('Planilla_General_03-12-2012_9_3'!M2675,"AAAAAGD3/y0=")</f>
        <v>#VALUE!</v>
      </c>
      <c r="AU168" t="e">
        <f>AND('Planilla_General_03-12-2012_9_3'!N2675,"AAAAAGD3/y4=")</f>
        <v>#VALUE!</v>
      </c>
      <c r="AV168" t="e">
        <f>AND('Planilla_General_03-12-2012_9_3'!O2675,"AAAAAGD3/y8=")</f>
        <v>#VALUE!</v>
      </c>
      <c r="AW168">
        <f>IF('Planilla_General_03-12-2012_9_3'!2676:2676,"AAAAAGD3/zA=",0)</f>
        <v>0</v>
      </c>
      <c r="AX168" t="e">
        <f>AND('Planilla_General_03-12-2012_9_3'!A2676,"AAAAAGD3/zE=")</f>
        <v>#VALUE!</v>
      </c>
      <c r="AY168" t="e">
        <f>AND('Planilla_General_03-12-2012_9_3'!B2676,"AAAAAGD3/zI=")</f>
        <v>#VALUE!</v>
      </c>
      <c r="AZ168" t="e">
        <f>AND('Planilla_General_03-12-2012_9_3'!C2676,"AAAAAGD3/zM=")</f>
        <v>#VALUE!</v>
      </c>
      <c r="BA168" t="e">
        <f>AND('Planilla_General_03-12-2012_9_3'!D2676,"AAAAAGD3/zQ=")</f>
        <v>#VALUE!</v>
      </c>
      <c r="BB168" t="e">
        <f>AND('Planilla_General_03-12-2012_9_3'!E2676,"AAAAAGD3/zU=")</f>
        <v>#VALUE!</v>
      </c>
      <c r="BC168" t="e">
        <f>AND('Planilla_General_03-12-2012_9_3'!F2676,"AAAAAGD3/zY=")</f>
        <v>#VALUE!</v>
      </c>
      <c r="BD168" t="e">
        <f>AND('Planilla_General_03-12-2012_9_3'!G2676,"AAAAAGD3/zc=")</f>
        <v>#VALUE!</v>
      </c>
      <c r="BE168" t="e">
        <f>AND('Planilla_General_03-12-2012_9_3'!H2676,"AAAAAGD3/zg=")</f>
        <v>#VALUE!</v>
      </c>
      <c r="BF168" t="e">
        <f>AND('Planilla_General_03-12-2012_9_3'!I2676,"AAAAAGD3/zk=")</f>
        <v>#VALUE!</v>
      </c>
      <c r="BG168" t="e">
        <f>AND('Planilla_General_03-12-2012_9_3'!J2676,"AAAAAGD3/zo=")</f>
        <v>#VALUE!</v>
      </c>
      <c r="BH168" t="e">
        <f>AND('Planilla_General_03-12-2012_9_3'!K2676,"AAAAAGD3/zs=")</f>
        <v>#VALUE!</v>
      </c>
      <c r="BI168" t="e">
        <f>AND('Planilla_General_03-12-2012_9_3'!L2676,"AAAAAGD3/zw=")</f>
        <v>#VALUE!</v>
      </c>
      <c r="BJ168" t="e">
        <f>AND('Planilla_General_03-12-2012_9_3'!M2676,"AAAAAGD3/z0=")</f>
        <v>#VALUE!</v>
      </c>
      <c r="BK168" t="e">
        <f>AND('Planilla_General_03-12-2012_9_3'!N2676,"AAAAAGD3/z4=")</f>
        <v>#VALUE!</v>
      </c>
      <c r="BL168" t="e">
        <f>AND('Planilla_General_03-12-2012_9_3'!O2676,"AAAAAGD3/z8=")</f>
        <v>#VALUE!</v>
      </c>
      <c r="BM168">
        <f>IF('Planilla_General_03-12-2012_9_3'!2677:2677,"AAAAAGD3/0A=",0)</f>
        <v>0</v>
      </c>
      <c r="BN168" t="e">
        <f>AND('Planilla_General_03-12-2012_9_3'!A2677,"AAAAAGD3/0E=")</f>
        <v>#VALUE!</v>
      </c>
      <c r="BO168" t="e">
        <f>AND('Planilla_General_03-12-2012_9_3'!B2677,"AAAAAGD3/0I=")</f>
        <v>#VALUE!</v>
      </c>
      <c r="BP168" t="e">
        <f>AND('Planilla_General_03-12-2012_9_3'!C2677,"AAAAAGD3/0M=")</f>
        <v>#VALUE!</v>
      </c>
      <c r="BQ168" t="e">
        <f>AND('Planilla_General_03-12-2012_9_3'!D2677,"AAAAAGD3/0Q=")</f>
        <v>#VALUE!</v>
      </c>
      <c r="BR168" t="e">
        <f>AND('Planilla_General_03-12-2012_9_3'!E2677,"AAAAAGD3/0U=")</f>
        <v>#VALUE!</v>
      </c>
      <c r="BS168" t="e">
        <f>AND('Planilla_General_03-12-2012_9_3'!F2677,"AAAAAGD3/0Y=")</f>
        <v>#VALUE!</v>
      </c>
      <c r="BT168" t="e">
        <f>AND('Planilla_General_03-12-2012_9_3'!G2677,"AAAAAGD3/0c=")</f>
        <v>#VALUE!</v>
      </c>
      <c r="BU168" t="e">
        <f>AND('Planilla_General_03-12-2012_9_3'!H2677,"AAAAAGD3/0g=")</f>
        <v>#VALUE!</v>
      </c>
      <c r="BV168" t="e">
        <f>AND('Planilla_General_03-12-2012_9_3'!I2677,"AAAAAGD3/0k=")</f>
        <v>#VALUE!</v>
      </c>
      <c r="BW168" t="e">
        <f>AND('Planilla_General_03-12-2012_9_3'!J2677,"AAAAAGD3/0o=")</f>
        <v>#VALUE!</v>
      </c>
      <c r="BX168" t="e">
        <f>AND('Planilla_General_03-12-2012_9_3'!K2677,"AAAAAGD3/0s=")</f>
        <v>#VALUE!</v>
      </c>
      <c r="BY168" t="e">
        <f>AND('Planilla_General_03-12-2012_9_3'!L2677,"AAAAAGD3/0w=")</f>
        <v>#VALUE!</v>
      </c>
      <c r="BZ168" t="e">
        <f>AND('Planilla_General_03-12-2012_9_3'!M2677,"AAAAAGD3/00=")</f>
        <v>#VALUE!</v>
      </c>
      <c r="CA168" t="e">
        <f>AND('Planilla_General_03-12-2012_9_3'!N2677,"AAAAAGD3/04=")</f>
        <v>#VALUE!</v>
      </c>
      <c r="CB168" t="e">
        <f>AND('Planilla_General_03-12-2012_9_3'!O2677,"AAAAAGD3/08=")</f>
        <v>#VALUE!</v>
      </c>
      <c r="CC168">
        <f>IF('Planilla_General_03-12-2012_9_3'!2678:2678,"AAAAAGD3/1A=",0)</f>
        <v>0</v>
      </c>
      <c r="CD168" t="e">
        <f>AND('Planilla_General_03-12-2012_9_3'!A2678,"AAAAAGD3/1E=")</f>
        <v>#VALUE!</v>
      </c>
      <c r="CE168" t="e">
        <f>AND('Planilla_General_03-12-2012_9_3'!B2678,"AAAAAGD3/1I=")</f>
        <v>#VALUE!</v>
      </c>
      <c r="CF168" t="e">
        <f>AND('Planilla_General_03-12-2012_9_3'!C2678,"AAAAAGD3/1M=")</f>
        <v>#VALUE!</v>
      </c>
      <c r="CG168" t="e">
        <f>AND('Planilla_General_03-12-2012_9_3'!D2678,"AAAAAGD3/1Q=")</f>
        <v>#VALUE!</v>
      </c>
      <c r="CH168" t="e">
        <f>AND('Planilla_General_03-12-2012_9_3'!E2678,"AAAAAGD3/1U=")</f>
        <v>#VALUE!</v>
      </c>
      <c r="CI168" t="e">
        <f>AND('Planilla_General_03-12-2012_9_3'!F2678,"AAAAAGD3/1Y=")</f>
        <v>#VALUE!</v>
      </c>
      <c r="CJ168" t="e">
        <f>AND('Planilla_General_03-12-2012_9_3'!G2678,"AAAAAGD3/1c=")</f>
        <v>#VALUE!</v>
      </c>
      <c r="CK168" t="e">
        <f>AND('Planilla_General_03-12-2012_9_3'!H2678,"AAAAAGD3/1g=")</f>
        <v>#VALUE!</v>
      </c>
      <c r="CL168" t="e">
        <f>AND('Planilla_General_03-12-2012_9_3'!I2678,"AAAAAGD3/1k=")</f>
        <v>#VALUE!</v>
      </c>
      <c r="CM168" t="e">
        <f>AND('Planilla_General_03-12-2012_9_3'!J2678,"AAAAAGD3/1o=")</f>
        <v>#VALUE!</v>
      </c>
      <c r="CN168" t="e">
        <f>AND('Planilla_General_03-12-2012_9_3'!K2678,"AAAAAGD3/1s=")</f>
        <v>#VALUE!</v>
      </c>
      <c r="CO168" t="e">
        <f>AND('Planilla_General_03-12-2012_9_3'!L2678,"AAAAAGD3/1w=")</f>
        <v>#VALUE!</v>
      </c>
      <c r="CP168" t="e">
        <f>AND('Planilla_General_03-12-2012_9_3'!M2678,"AAAAAGD3/10=")</f>
        <v>#VALUE!</v>
      </c>
      <c r="CQ168" t="e">
        <f>AND('Planilla_General_03-12-2012_9_3'!N2678,"AAAAAGD3/14=")</f>
        <v>#VALUE!</v>
      </c>
      <c r="CR168" t="e">
        <f>AND('Planilla_General_03-12-2012_9_3'!O2678,"AAAAAGD3/18=")</f>
        <v>#VALUE!</v>
      </c>
      <c r="CS168">
        <f>IF('Planilla_General_03-12-2012_9_3'!2679:2679,"AAAAAGD3/2A=",0)</f>
        <v>0</v>
      </c>
      <c r="CT168" t="e">
        <f>AND('Planilla_General_03-12-2012_9_3'!A2679,"AAAAAGD3/2E=")</f>
        <v>#VALUE!</v>
      </c>
      <c r="CU168" t="e">
        <f>AND('Planilla_General_03-12-2012_9_3'!B2679,"AAAAAGD3/2I=")</f>
        <v>#VALUE!</v>
      </c>
      <c r="CV168" t="e">
        <f>AND('Planilla_General_03-12-2012_9_3'!C2679,"AAAAAGD3/2M=")</f>
        <v>#VALUE!</v>
      </c>
      <c r="CW168" t="e">
        <f>AND('Planilla_General_03-12-2012_9_3'!D2679,"AAAAAGD3/2Q=")</f>
        <v>#VALUE!</v>
      </c>
      <c r="CX168" t="e">
        <f>AND('Planilla_General_03-12-2012_9_3'!E2679,"AAAAAGD3/2U=")</f>
        <v>#VALUE!</v>
      </c>
      <c r="CY168" t="e">
        <f>AND('Planilla_General_03-12-2012_9_3'!F2679,"AAAAAGD3/2Y=")</f>
        <v>#VALUE!</v>
      </c>
      <c r="CZ168" t="e">
        <f>AND('Planilla_General_03-12-2012_9_3'!G2679,"AAAAAGD3/2c=")</f>
        <v>#VALUE!</v>
      </c>
      <c r="DA168" t="e">
        <f>AND('Planilla_General_03-12-2012_9_3'!H2679,"AAAAAGD3/2g=")</f>
        <v>#VALUE!</v>
      </c>
      <c r="DB168" t="e">
        <f>AND('Planilla_General_03-12-2012_9_3'!I2679,"AAAAAGD3/2k=")</f>
        <v>#VALUE!</v>
      </c>
      <c r="DC168" t="e">
        <f>AND('Planilla_General_03-12-2012_9_3'!J2679,"AAAAAGD3/2o=")</f>
        <v>#VALUE!</v>
      </c>
      <c r="DD168" t="e">
        <f>AND('Planilla_General_03-12-2012_9_3'!K2679,"AAAAAGD3/2s=")</f>
        <v>#VALUE!</v>
      </c>
      <c r="DE168" t="e">
        <f>AND('Planilla_General_03-12-2012_9_3'!L2679,"AAAAAGD3/2w=")</f>
        <v>#VALUE!</v>
      </c>
      <c r="DF168" t="e">
        <f>AND('Planilla_General_03-12-2012_9_3'!M2679,"AAAAAGD3/20=")</f>
        <v>#VALUE!</v>
      </c>
      <c r="DG168" t="e">
        <f>AND('Planilla_General_03-12-2012_9_3'!N2679,"AAAAAGD3/24=")</f>
        <v>#VALUE!</v>
      </c>
      <c r="DH168" t="e">
        <f>AND('Planilla_General_03-12-2012_9_3'!O2679,"AAAAAGD3/28=")</f>
        <v>#VALUE!</v>
      </c>
      <c r="DI168">
        <f>IF('Planilla_General_03-12-2012_9_3'!2680:2680,"AAAAAGD3/3A=",0)</f>
        <v>0</v>
      </c>
      <c r="DJ168" t="e">
        <f>AND('Planilla_General_03-12-2012_9_3'!A2680,"AAAAAGD3/3E=")</f>
        <v>#VALUE!</v>
      </c>
      <c r="DK168" t="e">
        <f>AND('Planilla_General_03-12-2012_9_3'!B2680,"AAAAAGD3/3I=")</f>
        <v>#VALUE!</v>
      </c>
      <c r="DL168" t="e">
        <f>AND('Planilla_General_03-12-2012_9_3'!C2680,"AAAAAGD3/3M=")</f>
        <v>#VALUE!</v>
      </c>
      <c r="DM168" t="e">
        <f>AND('Planilla_General_03-12-2012_9_3'!D2680,"AAAAAGD3/3Q=")</f>
        <v>#VALUE!</v>
      </c>
      <c r="DN168" t="e">
        <f>AND('Planilla_General_03-12-2012_9_3'!E2680,"AAAAAGD3/3U=")</f>
        <v>#VALUE!</v>
      </c>
      <c r="DO168" t="e">
        <f>AND('Planilla_General_03-12-2012_9_3'!F2680,"AAAAAGD3/3Y=")</f>
        <v>#VALUE!</v>
      </c>
      <c r="DP168" t="e">
        <f>AND('Planilla_General_03-12-2012_9_3'!G2680,"AAAAAGD3/3c=")</f>
        <v>#VALUE!</v>
      </c>
      <c r="DQ168" t="e">
        <f>AND('Planilla_General_03-12-2012_9_3'!H2680,"AAAAAGD3/3g=")</f>
        <v>#VALUE!</v>
      </c>
      <c r="DR168" t="e">
        <f>AND('Planilla_General_03-12-2012_9_3'!I2680,"AAAAAGD3/3k=")</f>
        <v>#VALUE!</v>
      </c>
      <c r="DS168" t="e">
        <f>AND('Planilla_General_03-12-2012_9_3'!J2680,"AAAAAGD3/3o=")</f>
        <v>#VALUE!</v>
      </c>
      <c r="DT168" t="e">
        <f>AND('Planilla_General_03-12-2012_9_3'!K2680,"AAAAAGD3/3s=")</f>
        <v>#VALUE!</v>
      </c>
      <c r="DU168" t="e">
        <f>AND('Planilla_General_03-12-2012_9_3'!L2680,"AAAAAGD3/3w=")</f>
        <v>#VALUE!</v>
      </c>
      <c r="DV168" t="e">
        <f>AND('Planilla_General_03-12-2012_9_3'!M2680,"AAAAAGD3/30=")</f>
        <v>#VALUE!</v>
      </c>
      <c r="DW168" t="e">
        <f>AND('Planilla_General_03-12-2012_9_3'!N2680,"AAAAAGD3/34=")</f>
        <v>#VALUE!</v>
      </c>
      <c r="DX168" t="e">
        <f>AND('Planilla_General_03-12-2012_9_3'!O2680,"AAAAAGD3/38=")</f>
        <v>#VALUE!</v>
      </c>
      <c r="DY168">
        <f>IF('Planilla_General_03-12-2012_9_3'!2681:2681,"AAAAAGD3/4A=",0)</f>
        <v>0</v>
      </c>
      <c r="DZ168" t="e">
        <f>AND('Planilla_General_03-12-2012_9_3'!A2681,"AAAAAGD3/4E=")</f>
        <v>#VALUE!</v>
      </c>
      <c r="EA168" t="e">
        <f>AND('Planilla_General_03-12-2012_9_3'!B2681,"AAAAAGD3/4I=")</f>
        <v>#VALUE!</v>
      </c>
      <c r="EB168" t="e">
        <f>AND('Planilla_General_03-12-2012_9_3'!C2681,"AAAAAGD3/4M=")</f>
        <v>#VALUE!</v>
      </c>
      <c r="EC168" t="e">
        <f>AND('Planilla_General_03-12-2012_9_3'!D2681,"AAAAAGD3/4Q=")</f>
        <v>#VALUE!</v>
      </c>
      <c r="ED168" t="e">
        <f>AND('Planilla_General_03-12-2012_9_3'!E2681,"AAAAAGD3/4U=")</f>
        <v>#VALUE!</v>
      </c>
      <c r="EE168" t="e">
        <f>AND('Planilla_General_03-12-2012_9_3'!F2681,"AAAAAGD3/4Y=")</f>
        <v>#VALUE!</v>
      </c>
      <c r="EF168" t="e">
        <f>AND('Planilla_General_03-12-2012_9_3'!G2681,"AAAAAGD3/4c=")</f>
        <v>#VALUE!</v>
      </c>
      <c r="EG168" t="e">
        <f>AND('Planilla_General_03-12-2012_9_3'!H2681,"AAAAAGD3/4g=")</f>
        <v>#VALUE!</v>
      </c>
      <c r="EH168" t="e">
        <f>AND('Planilla_General_03-12-2012_9_3'!I2681,"AAAAAGD3/4k=")</f>
        <v>#VALUE!</v>
      </c>
      <c r="EI168" t="e">
        <f>AND('Planilla_General_03-12-2012_9_3'!J2681,"AAAAAGD3/4o=")</f>
        <v>#VALUE!</v>
      </c>
      <c r="EJ168" t="e">
        <f>AND('Planilla_General_03-12-2012_9_3'!K2681,"AAAAAGD3/4s=")</f>
        <v>#VALUE!</v>
      </c>
      <c r="EK168" t="e">
        <f>AND('Planilla_General_03-12-2012_9_3'!L2681,"AAAAAGD3/4w=")</f>
        <v>#VALUE!</v>
      </c>
      <c r="EL168" t="e">
        <f>AND('Planilla_General_03-12-2012_9_3'!M2681,"AAAAAGD3/40=")</f>
        <v>#VALUE!</v>
      </c>
      <c r="EM168" t="e">
        <f>AND('Planilla_General_03-12-2012_9_3'!N2681,"AAAAAGD3/44=")</f>
        <v>#VALUE!</v>
      </c>
      <c r="EN168" t="e">
        <f>AND('Planilla_General_03-12-2012_9_3'!O2681,"AAAAAGD3/48=")</f>
        <v>#VALUE!</v>
      </c>
      <c r="EO168">
        <f>IF('Planilla_General_03-12-2012_9_3'!2682:2682,"AAAAAGD3/5A=",0)</f>
        <v>0</v>
      </c>
      <c r="EP168" t="e">
        <f>AND('Planilla_General_03-12-2012_9_3'!A2682,"AAAAAGD3/5E=")</f>
        <v>#VALUE!</v>
      </c>
      <c r="EQ168" t="e">
        <f>AND('Planilla_General_03-12-2012_9_3'!B2682,"AAAAAGD3/5I=")</f>
        <v>#VALUE!</v>
      </c>
      <c r="ER168" t="e">
        <f>AND('Planilla_General_03-12-2012_9_3'!C2682,"AAAAAGD3/5M=")</f>
        <v>#VALUE!</v>
      </c>
      <c r="ES168" t="e">
        <f>AND('Planilla_General_03-12-2012_9_3'!D2682,"AAAAAGD3/5Q=")</f>
        <v>#VALUE!</v>
      </c>
      <c r="ET168" t="e">
        <f>AND('Planilla_General_03-12-2012_9_3'!E2682,"AAAAAGD3/5U=")</f>
        <v>#VALUE!</v>
      </c>
      <c r="EU168" t="e">
        <f>AND('Planilla_General_03-12-2012_9_3'!F2682,"AAAAAGD3/5Y=")</f>
        <v>#VALUE!</v>
      </c>
      <c r="EV168" t="e">
        <f>AND('Planilla_General_03-12-2012_9_3'!G2682,"AAAAAGD3/5c=")</f>
        <v>#VALUE!</v>
      </c>
      <c r="EW168" t="e">
        <f>AND('Planilla_General_03-12-2012_9_3'!H2682,"AAAAAGD3/5g=")</f>
        <v>#VALUE!</v>
      </c>
      <c r="EX168" t="e">
        <f>AND('Planilla_General_03-12-2012_9_3'!I2682,"AAAAAGD3/5k=")</f>
        <v>#VALUE!</v>
      </c>
      <c r="EY168" t="e">
        <f>AND('Planilla_General_03-12-2012_9_3'!J2682,"AAAAAGD3/5o=")</f>
        <v>#VALUE!</v>
      </c>
      <c r="EZ168" t="e">
        <f>AND('Planilla_General_03-12-2012_9_3'!K2682,"AAAAAGD3/5s=")</f>
        <v>#VALUE!</v>
      </c>
      <c r="FA168" t="e">
        <f>AND('Planilla_General_03-12-2012_9_3'!L2682,"AAAAAGD3/5w=")</f>
        <v>#VALUE!</v>
      </c>
      <c r="FB168" t="e">
        <f>AND('Planilla_General_03-12-2012_9_3'!M2682,"AAAAAGD3/50=")</f>
        <v>#VALUE!</v>
      </c>
      <c r="FC168" t="e">
        <f>AND('Planilla_General_03-12-2012_9_3'!N2682,"AAAAAGD3/54=")</f>
        <v>#VALUE!</v>
      </c>
      <c r="FD168" t="e">
        <f>AND('Planilla_General_03-12-2012_9_3'!O2682,"AAAAAGD3/58=")</f>
        <v>#VALUE!</v>
      </c>
      <c r="FE168">
        <f>IF('Planilla_General_03-12-2012_9_3'!2683:2683,"AAAAAGD3/6A=",0)</f>
        <v>0</v>
      </c>
      <c r="FF168" t="e">
        <f>AND('Planilla_General_03-12-2012_9_3'!A2683,"AAAAAGD3/6E=")</f>
        <v>#VALUE!</v>
      </c>
      <c r="FG168" t="e">
        <f>AND('Planilla_General_03-12-2012_9_3'!B2683,"AAAAAGD3/6I=")</f>
        <v>#VALUE!</v>
      </c>
      <c r="FH168" t="e">
        <f>AND('Planilla_General_03-12-2012_9_3'!C2683,"AAAAAGD3/6M=")</f>
        <v>#VALUE!</v>
      </c>
      <c r="FI168" t="e">
        <f>AND('Planilla_General_03-12-2012_9_3'!D2683,"AAAAAGD3/6Q=")</f>
        <v>#VALUE!</v>
      </c>
      <c r="FJ168" t="e">
        <f>AND('Planilla_General_03-12-2012_9_3'!E2683,"AAAAAGD3/6U=")</f>
        <v>#VALUE!</v>
      </c>
      <c r="FK168" t="e">
        <f>AND('Planilla_General_03-12-2012_9_3'!F2683,"AAAAAGD3/6Y=")</f>
        <v>#VALUE!</v>
      </c>
      <c r="FL168" t="e">
        <f>AND('Planilla_General_03-12-2012_9_3'!G2683,"AAAAAGD3/6c=")</f>
        <v>#VALUE!</v>
      </c>
      <c r="FM168" t="e">
        <f>AND('Planilla_General_03-12-2012_9_3'!H2683,"AAAAAGD3/6g=")</f>
        <v>#VALUE!</v>
      </c>
      <c r="FN168" t="e">
        <f>AND('Planilla_General_03-12-2012_9_3'!I2683,"AAAAAGD3/6k=")</f>
        <v>#VALUE!</v>
      </c>
      <c r="FO168" t="e">
        <f>AND('Planilla_General_03-12-2012_9_3'!J2683,"AAAAAGD3/6o=")</f>
        <v>#VALUE!</v>
      </c>
      <c r="FP168" t="e">
        <f>AND('Planilla_General_03-12-2012_9_3'!K2683,"AAAAAGD3/6s=")</f>
        <v>#VALUE!</v>
      </c>
      <c r="FQ168" t="e">
        <f>AND('Planilla_General_03-12-2012_9_3'!L2683,"AAAAAGD3/6w=")</f>
        <v>#VALUE!</v>
      </c>
      <c r="FR168" t="e">
        <f>AND('Planilla_General_03-12-2012_9_3'!M2683,"AAAAAGD3/60=")</f>
        <v>#VALUE!</v>
      </c>
      <c r="FS168" t="e">
        <f>AND('Planilla_General_03-12-2012_9_3'!N2683,"AAAAAGD3/64=")</f>
        <v>#VALUE!</v>
      </c>
      <c r="FT168" t="e">
        <f>AND('Planilla_General_03-12-2012_9_3'!O2683,"AAAAAGD3/68=")</f>
        <v>#VALUE!</v>
      </c>
      <c r="FU168">
        <f>IF('Planilla_General_03-12-2012_9_3'!2684:2684,"AAAAAGD3/7A=",0)</f>
        <v>0</v>
      </c>
      <c r="FV168" t="e">
        <f>AND('Planilla_General_03-12-2012_9_3'!A2684,"AAAAAGD3/7E=")</f>
        <v>#VALUE!</v>
      </c>
      <c r="FW168" t="e">
        <f>AND('Planilla_General_03-12-2012_9_3'!B2684,"AAAAAGD3/7I=")</f>
        <v>#VALUE!</v>
      </c>
      <c r="FX168" t="e">
        <f>AND('Planilla_General_03-12-2012_9_3'!C2684,"AAAAAGD3/7M=")</f>
        <v>#VALUE!</v>
      </c>
      <c r="FY168" t="e">
        <f>AND('Planilla_General_03-12-2012_9_3'!D2684,"AAAAAGD3/7Q=")</f>
        <v>#VALUE!</v>
      </c>
      <c r="FZ168" t="e">
        <f>AND('Planilla_General_03-12-2012_9_3'!E2684,"AAAAAGD3/7U=")</f>
        <v>#VALUE!</v>
      </c>
      <c r="GA168" t="e">
        <f>AND('Planilla_General_03-12-2012_9_3'!F2684,"AAAAAGD3/7Y=")</f>
        <v>#VALUE!</v>
      </c>
      <c r="GB168" t="e">
        <f>AND('Planilla_General_03-12-2012_9_3'!G2684,"AAAAAGD3/7c=")</f>
        <v>#VALUE!</v>
      </c>
      <c r="GC168" t="e">
        <f>AND('Planilla_General_03-12-2012_9_3'!H2684,"AAAAAGD3/7g=")</f>
        <v>#VALUE!</v>
      </c>
      <c r="GD168" t="e">
        <f>AND('Planilla_General_03-12-2012_9_3'!I2684,"AAAAAGD3/7k=")</f>
        <v>#VALUE!</v>
      </c>
      <c r="GE168" t="e">
        <f>AND('Planilla_General_03-12-2012_9_3'!J2684,"AAAAAGD3/7o=")</f>
        <v>#VALUE!</v>
      </c>
      <c r="GF168" t="e">
        <f>AND('Planilla_General_03-12-2012_9_3'!K2684,"AAAAAGD3/7s=")</f>
        <v>#VALUE!</v>
      </c>
      <c r="GG168" t="e">
        <f>AND('Planilla_General_03-12-2012_9_3'!L2684,"AAAAAGD3/7w=")</f>
        <v>#VALUE!</v>
      </c>
      <c r="GH168" t="e">
        <f>AND('Planilla_General_03-12-2012_9_3'!M2684,"AAAAAGD3/70=")</f>
        <v>#VALUE!</v>
      </c>
      <c r="GI168" t="e">
        <f>AND('Planilla_General_03-12-2012_9_3'!N2684,"AAAAAGD3/74=")</f>
        <v>#VALUE!</v>
      </c>
      <c r="GJ168" t="e">
        <f>AND('Planilla_General_03-12-2012_9_3'!O2684,"AAAAAGD3/78=")</f>
        <v>#VALUE!</v>
      </c>
      <c r="GK168">
        <f>IF('Planilla_General_03-12-2012_9_3'!2685:2685,"AAAAAGD3/8A=",0)</f>
        <v>0</v>
      </c>
      <c r="GL168" t="e">
        <f>AND('Planilla_General_03-12-2012_9_3'!A2685,"AAAAAGD3/8E=")</f>
        <v>#VALUE!</v>
      </c>
      <c r="GM168" t="e">
        <f>AND('Planilla_General_03-12-2012_9_3'!B2685,"AAAAAGD3/8I=")</f>
        <v>#VALUE!</v>
      </c>
      <c r="GN168" t="e">
        <f>AND('Planilla_General_03-12-2012_9_3'!C2685,"AAAAAGD3/8M=")</f>
        <v>#VALUE!</v>
      </c>
      <c r="GO168" t="e">
        <f>AND('Planilla_General_03-12-2012_9_3'!D2685,"AAAAAGD3/8Q=")</f>
        <v>#VALUE!</v>
      </c>
      <c r="GP168" t="e">
        <f>AND('Planilla_General_03-12-2012_9_3'!E2685,"AAAAAGD3/8U=")</f>
        <v>#VALUE!</v>
      </c>
      <c r="GQ168" t="e">
        <f>AND('Planilla_General_03-12-2012_9_3'!F2685,"AAAAAGD3/8Y=")</f>
        <v>#VALUE!</v>
      </c>
      <c r="GR168" t="e">
        <f>AND('Planilla_General_03-12-2012_9_3'!G2685,"AAAAAGD3/8c=")</f>
        <v>#VALUE!</v>
      </c>
      <c r="GS168" t="e">
        <f>AND('Planilla_General_03-12-2012_9_3'!H2685,"AAAAAGD3/8g=")</f>
        <v>#VALUE!</v>
      </c>
      <c r="GT168" t="e">
        <f>AND('Planilla_General_03-12-2012_9_3'!I2685,"AAAAAGD3/8k=")</f>
        <v>#VALUE!</v>
      </c>
      <c r="GU168" t="e">
        <f>AND('Planilla_General_03-12-2012_9_3'!J2685,"AAAAAGD3/8o=")</f>
        <v>#VALUE!</v>
      </c>
      <c r="GV168" t="e">
        <f>AND('Planilla_General_03-12-2012_9_3'!K2685,"AAAAAGD3/8s=")</f>
        <v>#VALUE!</v>
      </c>
      <c r="GW168" t="e">
        <f>AND('Planilla_General_03-12-2012_9_3'!L2685,"AAAAAGD3/8w=")</f>
        <v>#VALUE!</v>
      </c>
      <c r="GX168" t="e">
        <f>AND('Planilla_General_03-12-2012_9_3'!M2685,"AAAAAGD3/80=")</f>
        <v>#VALUE!</v>
      </c>
      <c r="GY168" t="e">
        <f>AND('Planilla_General_03-12-2012_9_3'!N2685,"AAAAAGD3/84=")</f>
        <v>#VALUE!</v>
      </c>
      <c r="GZ168" t="e">
        <f>AND('Planilla_General_03-12-2012_9_3'!O2685,"AAAAAGD3/88=")</f>
        <v>#VALUE!</v>
      </c>
      <c r="HA168">
        <f>IF('Planilla_General_03-12-2012_9_3'!2686:2686,"AAAAAGD3/9A=",0)</f>
        <v>0</v>
      </c>
      <c r="HB168" t="e">
        <f>AND('Planilla_General_03-12-2012_9_3'!A2686,"AAAAAGD3/9E=")</f>
        <v>#VALUE!</v>
      </c>
      <c r="HC168" t="e">
        <f>AND('Planilla_General_03-12-2012_9_3'!B2686,"AAAAAGD3/9I=")</f>
        <v>#VALUE!</v>
      </c>
      <c r="HD168" t="e">
        <f>AND('Planilla_General_03-12-2012_9_3'!C2686,"AAAAAGD3/9M=")</f>
        <v>#VALUE!</v>
      </c>
      <c r="HE168" t="e">
        <f>AND('Planilla_General_03-12-2012_9_3'!D2686,"AAAAAGD3/9Q=")</f>
        <v>#VALUE!</v>
      </c>
      <c r="HF168" t="e">
        <f>AND('Planilla_General_03-12-2012_9_3'!E2686,"AAAAAGD3/9U=")</f>
        <v>#VALUE!</v>
      </c>
      <c r="HG168" t="e">
        <f>AND('Planilla_General_03-12-2012_9_3'!F2686,"AAAAAGD3/9Y=")</f>
        <v>#VALUE!</v>
      </c>
      <c r="HH168" t="e">
        <f>AND('Planilla_General_03-12-2012_9_3'!G2686,"AAAAAGD3/9c=")</f>
        <v>#VALUE!</v>
      </c>
      <c r="HI168" t="e">
        <f>AND('Planilla_General_03-12-2012_9_3'!H2686,"AAAAAGD3/9g=")</f>
        <v>#VALUE!</v>
      </c>
      <c r="HJ168" t="e">
        <f>AND('Planilla_General_03-12-2012_9_3'!I2686,"AAAAAGD3/9k=")</f>
        <v>#VALUE!</v>
      </c>
      <c r="HK168" t="e">
        <f>AND('Planilla_General_03-12-2012_9_3'!J2686,"AAAAAGD3/9o=")</f>
        <v>#VALUE!</v>
      </c>
      <c r="HL168" t="e">
        <f>AND('Planilla_General_03-12-2012_9_3'!K2686,"AAAAAGD3/9s=")</f>
        <v>#VALUE!</v>
      </c>
      <c r="HM168" t="e">
        <f>AND('Planilla_General_03-12-2012_9_3'!L2686,"AAAAAGD3/9w=")</f>
        <v>#VALUE!</v>
      </c>
      <c r="HN168" t="e">
        <f>AND('Planilla_General_03-12-2012_9_3'!M2686,"AAAAAGD3/90=")</f>
        <v>#VALUE!</v>
      </c>
      <c r="HO168" t="e">
        <f>AND('Planilla_General_03-12-2012_9_3'!N2686,"AAAAAGD3/94=")</f>
        <v>#VALUE!</v>
      </c>
      <c r="HP168" t="e">
        <f>AND('Planilla_General_03-12-2012_9_3'!O2686,"AAAAAGD3/98=")</f>
        <v>#VALUE!</v>
      </c>
      <c r="HQ168">
        <f>IF('Planilla_General_03-12-2012_9_3'!2687:2687,"AAAAAGD3/+A=",0)</f>
        <v>0</v>
      </c>
      <c r="HR168" t="e">
        <f>AND('Planilla_General_03-12-2012_9_3'!A2687,"AAAAAGD3/+E=")</f>
        <v>#VALUE!</v>
      </c>
      <c r="HS168" t="e">
        <f>AND('Planilla_General_03-12-2012_9_3'!B2687,"AAAAAGD3/+I=")</f>
        <v>#VALUE!</v>
      </c>
      <c r="HT168" t="e">
        <f>AND('Planilla_General_03-12-2012_9_3'!C2687,"AAAAAGD3/+M=")</f>
        <v>#VALUE!</v>
      </c>
      <c r="HU168" t="e">
        <f>AND('Planilla_General_03-12-2012_9_3'!D2687,"AAAAAGD3/+Q=")</f>
        <v>#VALUE!</v>
      </c>
      <c r="HV168" t="e">
        <f>AND('Planilla_General_03-12-2012_9_3'!E2687,"AAAAAGD3/+U=")</f>
        <v>#VALUE!</v>
      </c>
      <c r="HW168" t="e">
        <f>AND('Planilla_General_03-12-2012_9_3'!F2687,"AAAAAGD3/+Y=")</f>
        <v>#VALUE!</v>
      </c>
      <c r="HX168" t="e">
        <f>AND('Planilla_General_03-12-2012_9_3'!G2687,"AAAAAGD3/+c=")</f>
        <v>#VALUE!</v>
      </c>
      <c r="HY168" t="e">
        <f>AND('Planilla_General_03-12-2012_9_3'!H2687,"AAAAAGD3/+g=")</f>
        <v>#VALUE!</v>
      </c>
      <c r="HZ168" t="e">
        <f>AND('Planilla_General_03-12-2012_9_3'!I2687,"AAAAAGD3/+k=")</f>
        <v>#VALUE!</v>
      </c>
      <c r="IA168" t="e">
        <f>AND('Planilla_General_03-12-2012_9_3'!J2687,"AAAAAGD3/+o=")</f>
        <v>#VALUE!</v>
      </c>
      <c r="IB168" t="e">
        <f>AND('Planilla_General_03-12-2012_9_3'!K2687,"AAAAAGD3/+s=")</f>
        <v>#VALUE!</v>
      </c>
      <c r="IC168" t="e">
        <f>AND('Planilla_General_03-12-2012_9_3'!L2687,"AAAAAGD3/+w=")</f>
        <v>#VALUE!</v>
      </c>
      <c r="ID168" t="e">
        <f>AND('Planilla_General_03-12-2012_9_3'!M2687,"AAAAAGD3/+0=")</f>
        <v>#VALUE!</v>
      </c>
      <c r="IE168" t="e">
        <f>AND('Planilla_General_03-12-2012_9_3'!N2687,"AAAAAGD3/+4=")</f>
        <v>#VALUE!</v>
      </c>
      <c r="IF168" t="e">
        <f>AND('Planilla_General_03-12-2012_9_3'!O2687,"AAAAAGD3/+8=")</f>
        <v>#VALUE!</v>
      </c>
      <c r="IG168">
        <f>IF('Planilla_General_03-12-2012_9_3'!2688:2688,"AAAAAGD3//A=",0)</f>
        <v>0</v>
      </c>
      <c r="IH168" t="e">
        <f>AND('Planilla_General_03-12-2012_9_3'!A2688,"AAAAAGD3//E=")</f>
        <v>#VALUE!</v>
      </c>
      <c r="II168" t="e">
        <f>AND('Planilla_General_03-12-2012_9_3'!B2688,"AAAAAGD3//I=")</f>
        <v>#VALUE!</v>
      </c>
      <c r="IJ168" t="e">
        <f>AND('Planilla_General_03-12-2012_9_3'!C2688,"AAAAAGD3//M=")</f>
        <v>#VALUE!</v>
      </c>
      <c r="IK168" t="e">
        <f>AND('Planilla_General_03-12-2012_9_3'!D2688,"AAAAAGD3//Q=")</f>
        <v>#VALUE!</v>
      </c>
      <c r="IL168" t="e">
        <f>AND('Planilla_General_03-12-2012_9_3'!E2688,"AAAAAGD3//U=")</f>
        <v>#VALUE!</v>
      </c>
      <c r="IM168" t="e">
        <f>AND('Planilla_General_03-12-2012_9_3'!F2688,"AAAAAGD3//Y=")</f>
        <v>#VALUE!</v>
      </c>
      <c r="IN168" t="e">
        <f>AND('Planilla_General_03-12-2012_9_3'!G2688,"AAAAAGD3//c=")</f>
        <v>#VALUE!</v>
      </c>
      <c r="IO168" t="e">
        <f>AND('Planilla_General_03-12-2012_9_3'!H2688,"AAAAAGD3//g=")</f>
        <v>#VALUE!</v>
      </c>
      <c r="IP168" t="e">
        <f>AND('Planilla_General_03-12-2012_9_3'!I2688,"AAAAAGD3//k=")</f>
        <v>#VALUE!</v>
      </c>
      <c r="IQ168" t="e">
        <f>AND('Planilla_General_03-12-2012_9_3'!J2688,"AAAAAGD3//o=")</f>
        <v>#VALUE!</v>
      </c>
      <c r="IR168" t="e">
        <f>AND('Planilla_General_03-12-2012_9_3'!K2688,"AAAAAGD3//s=")</f>
        <v>#VALUE!</v>
      </c>
      <c r="IS168" t="e">
        <f>AND('Planilla_General_03-12-2012_9_3'!L2688,"AAAAAGD3//w=")</f>
        <v>#VALUE!</v>
      </c>
      <c r="IT168" t="e">
        <f>AND('Planilla_General_03-12-2012_9_3'!M2688,"AAAAAGD3//0=")</f>
        <v>#VALUE!</v>
      </c>
      <c r="IU168" t="e">
        <f>AND('Planilla_General_03-12-2012_9_3'!N2688,"AAAAAGD3//4=")</f>
        <v>#VALUE!</v>
      </c>
      <c r="IV168" t="e">
        <f>AND('Planilla_General_03-12-2012_9_3'!O2688,"AAAAAGD3//8=")</f>
        <v>#VALUE!</v>
      </c>
    </row>
    <row r="169" spans="1:256" x14ac:dyDescent="0.25">
      <c r="A169" t="e">
        <f>IF('Planilla_General_03-12-2012_9_3'!2689:2689,"AAAAABv3+QA=",0)</f>
        <v>#VALUE!</v>
      </c>
      <c r="B169" t="e">
        <f>AND('Planilla_General_03-12-2012_9_3'!A2689,"AAAAABv3+QE=")</f>
        <v>#VALUE!</v>
      </c>
      <c r="C169" t="e">
        <f>AND('Planilla_General_03-12-2012_9_3'!B2689,"AAAAABv3+QI=")</f>
        <v>#VALUE!</v>
      </c>
      <c r="D169" t="e">
        <f>AND('Planilla_General_03-12-2012_9_3'!C2689,"AAAAABv3+QM=")</f>
        <v>#VALUE!</v>
      </c>
      <c r="E169" t="e">
        <f>AND('Planilla_General_03-12-2012_9_3'!D2689,"AAAAABv3+QQ=")</f>
        <v>#VALUE!</v>
      </c>
      <c r="F169" t="e">
        <f>AND('Planilla_General_03-12-2012_9_3'!E2689,"AAAAABv3+QU=")</f>
        <v>#VALUE!</v>
      </c>
      <c r="G169" t="e">
        <f>AND('Planilla_General_03-12-2012_9_3'!F2689,"AAAAABv3+QY=")</f>
        <v>#VALUE!</v>
      </c>
      <c r="H169" t="e">
        <f>AND('Planilla_General_03-12-2012_9_3'!G2689,"AAAAABv3+Qc=")</f>
        <v>#VALUE!</v>
      </c>
      <c r="I169" t="e">
        <f>AND('Planilla_General_03-12-2012_9_3'!H2689,"AAAAABv3+Qg=")</f>
        <v>#VALUE!</v>
      </c>
      <c r="J169" t="e">
        <f>AND('Planilla_General_03-12-2012_9_3'!I2689,"AAAAABv3+Qk=")</f>
        <v>#VALUE!</v>
      </c>
      <c r="K169" t="e">
        <f>AND('Planilla_General_03-12-2012_9_3'!J2689,"AAAAABv3+Qo=")</f>
        <v>#VALUE!</v>
      </c>
      <c r="L169" t="e">
        <f>AND('Planilla_General_03-12-2012_9_3'!K2689,"AAAAABv3+Qs=")</f>
        <v>#VALUE!</v>
      </c>
      <c r="M169" t="e">
        <f>AND('Planilla_General_03-12-2012_9_3'!L2689,"AAAAABv3+Qw=")</f>
        <v>#VALUE!</v>
      </c>
      <c r="N169" t="e">
        <f>AND('Planilla_General_03-12-2012_9_3'!M2689,"AAAAABv3+Q0=")</f>
        <v>#VALUE!</v>
      </c>
      <c r="O169" t="e">
        <f>AND('Planilla_General_03-12-2012_9_3'!N2689,"AAAAABv3+Q4=")</f>
        <v>#VALUE!</v>
      </c>
      <c r="P169" t="e">
        <f>AND('Planilla_General_03-12-2012_9_3'!O2689,"AAAAABv3+Q8=")</f>
        <v>#VALUE!</v>
      </c>
      <c r="Q169">
        <f>IF('Planilla_General_03-12-2012_9_3'!2690:2690,"AAAAABv3+RA=",0)</f>
        <v>0</v>
      </c>
      <c r="R169" t="e">
        <f>AND('Planilla_General_03-12-2012_9_3'!A2690,"AAAAABv3+RE=")</f>
        <v>#VALUE!</v>
      </c>
      <c r="S169" t="e">
        <f>AND('Planilla_General_03-12-2012_9_3'!B2690,"AAAAABv3+RI=")</f>
        <v>#VALUE!</v>
      </c>
      <c r="T169" t="e">
        <f>AND('Planilla_General_03-12-2012_9_3'!C2690,"AAAAABv3+RM=")</f>
        <v>#VALUE!</v>
      </c>
      <c r="U169" t="e">
        <f>AND('Planilla_General_03-12-2012_9_3'!D2690,"AAAAABv3+RQ=")</f>
        <v>#VALUE!</v>
      </c>
      <c r="V169" t="e">
        <f>AND('Planilla_General_03-12-2012_9_3'!E2690,"AAAAABv3+RU=")</f>
        <v>#VALUE!</v>
      </c>
      <c r="W169" t="e">
        <f>AND('Planilla_General_03-12-2012_9_3'!F2690,"AAAAABv3+RY=")</f>
        <v>#VALUE!</v>
      </c>
      <c r="X169" t="e">
        <f>AND('Planilla_General_03-12-2012_9_3'!G2690,"AAAAABv3+Rc=")</f>
        <v>#VALUE!</v>
      </c>
      <c r="Y169" t="e">
        <f>AND('Planilla_General_03-12-2012_9_3'!H2690,"AAAAABv3+Rg=")</f>
        <v>#VALUE!</v>
      </c>
      <c r="Z169" t="e">
        <f>AND('Planilla_General_03-12-2012_9_3'!I2690,"AAAAABv3+Rk=")</f>
        <v>#VALUE!</v>
      </c>
      <c r="AA169" t="e">
        <f>AND('Planilla_General_03-12-2012_9_3'!J2690,"AAAAABv3+Ro=")</f>
        <v>#VALUE!</v>
      </c>
      <c r="AB169" t="e">
        <f>AND('Planilla_General_03-12-2012_9_3'!K2690,"AAAAABv3+Rs=")</f>
        <v>#VALUE!</v>
      </c>
      <c r="AC169" t="e">
        <f>AND('Planilla_General_03-12-2012_9_3'!L2690,"AAAAABv3+Rw=")</f>
        <v>#VALUE!</v>
      </c>
      <c r="AD169" t="e">
        <f>AND('Planilla_General_03-12-2012_9_3'!M2690,"AAAAABv3+R0=")</f>
        <v>#VALUE!</v>
      </c>
      <c r="AE169" t="e">
        <f>AND('Planilla_General_03-12-2012_9_3'!N2690,"AAAAABv3+R4=")</f>
        <v>#VALUE!</v>
      </c>
      <c r="AF169" t="e">
        <f>AND('Planilla_General_03-12-2012_9_3'!O2690,"AAAAABv3+R8=")</f>
        <v>#VALUE!</v>
      </c>
      <c r="AG169">
        <f>IF('Planilla_General_03-12-2012_9_3'!2691:2691,"AAAAABv3+SA=",0)</f>
        <v>0</v>
      </c>
      <c r="AH169" t="e">
        <f>AND('Planilla_General_03-12-2012_9_3'!A2691,"AAAAABv3+SE=")</f>
        <v>#VALUE!</v>
      </c>
      <c r="AI169" t="e">
        <f>AND('Planilla_General_03-12-2012_9_3'!B2691,"AAAAABv3+SI=")</f>
        <v>#VALUE!</v>
      </c>
      <c r="AJ169" t="e">
        <f>AND('Planilla_General_03-12-2012_9_3'!C2691,"AAAAABv3+SM=")</f>
        <v>#VALUE!</v>
      </c>
      <c r="AK169" t="e">
        <f>AND('Planilla_General_03-12-2012_9_3'!D2691,"AAAAABv3+SQ=")</f>
        <v>#VALUE!</v>
      </c>
      <c r="AL169" t="e">
        <f>AND('Planilla_General_03-12-2012_9_3'!E2691,"AAAAABv3+SU=")</f>
        <v>#VALUE!</v>
      </c>
      <c r="AM169" t="e">
        <f>AND('Planilla_General_03-12-2012_9_3'!F2691,"AAAAABv3+SY=")</f>
        <v>#VALUE!</v>
      </c>
      <c r="AN169" t="e">
        <f>AND('Planilla_General_03-12-2012_9_3'!G2691,"AAAAABv3+Sc=")</f>
        <v>#VALUE!</v>
      </c>
      <c r="AO169" t="e">
        <f>AND('Planilla_General_03-12-2012_9_3'!H2691,"AAAAABv3+Sg=")</f>
        <v>#VALUE!</v>
      </c>
      <c r="AP169" t="e">
        <f>AND('Planilla_General_03-12-2012_9_3'!I2691,"AAAAABv3+Sk=")</f>
        <v>#VALUE!</v>
      </c>
      <c r="AQ169" t="e">
        <f>AND('Planilla_General_03-12-2012_9_3'!J2691,"AAAAABv3+So=")</f>
        <v>#VALUE!</v>
      </c>
      <c r="AR169" t="e">
        <f>AND('Planilla_General_03-12-2012_9_3'!K2691,"AAAAABv3+Ss=")</f>
        <v>#VALUE!</v>
      </c>
      <c r="AS169" t="e">
        <f>AND('Planilla_General_03-12-2012_9_3'!L2691,"AAAAABv3+Sw=")</f>
        <v>#VALUE!</v>
      </c>
      <c r="AT169" t="e">
        <f>AND('Planilla_General_03-12-2012_9_3'!M2691,"AAAAABv3+S0=")</f>
        <v>#VALUE!</v>
      </c>
      <c r="AU169" t="e">
        <f>AND('Planilla_General_03-12-2012_9_3'!N2691,"AAAAABv3+S4=")</f>
        <v>#VALUE!</v>
      </c>
      <c r="AV169" t="e">
        <f>AND('Planilla_General_03-12-2012_9_3'!O2691,"AAAAABv3+S8=")</f>
        <v>#VALUE!</v>
      </c>
      <c r="AW169">
        <f>IF('Planilla_General_03-12-2012_9_3'!2692:2692,"AAAAABv3+TA=",0)</f>
        <v>0</v>
      </c>
      <c r="AX169" t="e">
        <f>AND('Planilla_General_03-12-2012_9_3'!A2692,"AAAAABv3+TE=")</f>
        <v>#VALUE!</v>
      </c>
      <c r="AY169" t="e">
        <f>AND('Planilla_General_03-12-2012_9_3'!B2692,"AAAAABv3+TI=")</f>
        <v>#VALUE!</v>
      </c>
      <c r="AZ169" t="e">
        <f>AND('Planilla_General_03-12-2012_9_3'!C2692,"AAAAABv3+TM=")</f>
        <v>#VALUE!</v>
      </c>
      <c r="BA169" t="e">
        <f>AND('Planilla_General_03-12-2012_9_3'!D2692,"AAAAABv3+TQ=")</f>
        <v>#VALUE!</v>
      </c>
      <c r="BB169" t="e">
        <f>AND('Planilla_General_03-12-2012_9_3'!E2692,"AAAAABv3+TU=")</f>
        <v>#VALUE!</v>
      </c>
      <c r="BC169" t="e">
        <f>AND('Planilla_General_03-12-2012_9_3'!F2692,"AAAAABv3+TY=")</f>
        <v>#VALUE!</v>
      </c>
      <c r="BD169" t="e">
        <f>AND('Planilla_General_03-12-2012_9_3'!G2692,"AAAAABv3+Tc=")</f>
        <v>#VALUE!</v>
      </c>
      <c r="BE169" t="e">
        <f>AND('Planilla_General_03-12-2012_9_3'!H2692,"AAAAABv3+Tg=")</f>
        <v>#VALUE!</v>
      </c>
      <c r="BF169" t="e">
        <f>AND('Planilla_General_03-12-2012_9_3'!I2692,"AAAAABv3+Tk=")</f>
        <v>#VALUE!</v>
      </c>
      <c r="BG169" t="e">
        <f>AND('Planilla_General_03-12-2012_9_3'!J2692,"AAAAABv3+To=")</f>
        <v>#VALUE!</v>
      </c>
      <c r="BH169" t="e">
        <f>AND('Planilla_General_03-12-2012_9_3'!K2692,"AAAAABv3+Ts=")</f>
        <v>#VALUE!</v>
      </c>
      <c r="BI169" t="e">
        <f>AND('Planilla_General_03-12-2012_9_3'!L2692,"AAAAABv3+Tw=")</f>
        <v>#VALUE!</v>
      </c>
      <c r="BJ169" t="e">
        <f>AND('Planilla_General_03-12-2012_9_3'!M2692,"AAAAABv3+T0=")</f>
        <v>#VALUE!</v>
      </c>
      <c r="BK169" t="e">
        <f>AND('Planilla_General_03-12-2012_9_3'!N2692,"AAAAABv3+T4=")</f>
        <v>#VALUE!</v>
      </c>
      <c r="BL169" t="e">
        <f>AND('Planilla_General_03-12-2012_9_3'!O2692,"AAAAABv3+T8=")</f>
        <v>#VALUE!</v>
      </c>
      <c r="BM169">
        <f>IF('Planilla_General_03-12-2012_9_3'!2693:2693,"AAAAABv3+UA=",0)</f>
        <v>0</v>
      </c>
      <c r="BN169" t="e">
        <f>AND('Planilla_General_03-12-2012_9_3'!A2693,"AAAAABv3+UE=")</f>
        <v>#VALUE!</v>
      </c>
      <c r="BO169" t="e">
        <f>AND('Planilla_General_03-12-2012_9_3'!B2693,"AAAAABv3+UI=")</f>
        <v>#VALUE!</v>
      </c>
      <c r="BP169" t="e">
        <f>AND('Planilla_General_03-12-2012_9_3'!C2693,"AAAAABv3+UM=")</f>
        <v>#VALUE!</v>
      </c>
      <c r="BQ169" t="e">
        <f>AND('Planilla_General_03-12-2012_9_3'!D2693,"AAAAABv3+UQ=")</f>
        <v>#VALUE!</v>
      </c>
      <c r="BR169" t="e">
        <f>AND('Planilla_General_03-12-2012_9_3'!E2693,"AAAAABv3+UU=")</f>
        <v>#VALUE!</v>
      </c>
      <c r="BS169" t="e">
        <f>AND('Planilla_General_03-12-2012_9_3'!F2693,"AAAAABv3+UY=")</f>
        <v>#VALUE!</v>
      </c>
      <c r="BT169" t="e">
        <f>AND('Planilla_General_03-12-2012_9_3'!G2693,"AAAAABv3+Uc=")</f>
        <v>#VALUE!</v>
      </c>
      <c r="BU169" t="e">
        <f>AND('Planilla_General_03-12-2012_9_3'!H2693,"AAAAABv3+Ug=")</f>
        <v>#VALUE!</v>
      </c>
      <c r="BV169" t="e">
        <f>AND('Planilla_General_03-12-2012_9_3'!I2693,"AAAAABv3+Uk=")</f>
        <v>#VALUE!</v>
      </c>
      <c r="BW169" t="e">
        <f>AND('Planilla_General_03-12-2012_9_3'!J2693,"AAAAABv3+Uo=")</f>
        <v>#VALUE!</v>
      </c>
      <c r="BX169" t="e">
        <f>AND('Planilla_General_03-12-2012_9_3'!K2693,"AAAAABv3+Us=")</f>
        <v>#VALUE!</v>
      </c>
      <c r="BY169" t="e">
        <f>AND('Planilla_General_03-12-2012_9_3'!L2693,"AAAAABv3+Uw=")</f>
        <v>#VALUE!</v>
      </c>
      <c r="BZ169" t="e">
        <f>AND('Planilla_General_03-12-2012_9_3'!M2693,"AAAAABv3+U0=")</f>
        <v>#VALUE!</v>
      </c>
      <c r="CA169" t="e">
        <f>AND('Planilla_General_03-12-2012_9_3'!N2693,"AAAAABv3+U4=")</f>
        <v>#VALUE!</v>
      </c>
      <c r="CB169" t="e">
        <f>AND('Planilla_General_03-12-2012_9_3'!O2693,"AAAAABv3+U8=")</f>
        <v>#VALUE!</v>
      </c>
      <c r="CC169">
        <f>IF('Planilla_General_03-12-2012_9_3'!2694:2694,"AAAAABv3+VA=",0)</f>
        <v>0</v>
      </c>
      <c r="CD169" t="e">
        <f>AND('Planilla_General_03-12-2012_9_3'!A2694,"AAAAABv3+VE=")</f>
        <v>#VALUE!</v>
      </c>
      <c r="CE169" t="e">
        <f>AND('Planilla_General_03-12-2012_9_3'!B2694,"AAAAABv3+VI=")</f>
        <v>#VALUE!</v>
      </c>
      <c r="CF169" t="e">
        <f>AND('Planilla_General_03-12-2012_9_3'!C2694,"AAAAABv3+VM=")</f>
        <v>#VALUE!</v>
      </c>
      <c r="CG169" t="e">
        <f>AND('Planilla_General_03-12-2012_9_3'!D2694,"AAAAABv3+VQ=")</f>
        <v>#VALUE!</v>
      </c>
      <c r="CH169" t="e">
        <f>AND('Planilla_General_03-12-2012_9_3'!E2694,"AAAAABv3+VU=")</f>
        <v>#VALUE!</v>
      </c>
      <c r="CI169" t="e">
        <f>AND('Planilla_General_03-12-2012_9_3'!F2694,"AAAAABv3+VY=")</f>
        <v>#VALUE!</v>
      </c>
      <c r="CJ169" t="e">
        <f>AND('Planilla_General_03-12-2012_9_3'!G2694,"AAAAABv3+Vc=")</f>
        <v>#VALUE!</v>
      </c>
      <c r="CK169" t="e">
        <f>AND('Planilla_General_03-12-2012_9_3'!H2694,"AAAAABv3+Vg=")</f>
        <v>#VALUE!</v>
      </c>
      <c r="CL169" t="e">
        <f>AND('Planilla_General_03-12-2012_9_3'!I2694,"AAAAABv3+Vk=")</f>
        <v>#VALUE!</v>
      </c>
      <c r="CM169" t="e">
        <f>AND('Planilla_General_03-12-2012_9_3'!J2694,"AAAAABv3+Vo=")</f>
        <v>#VALUE!</v>
      </c>
      <c r="CN169" t="e">
        <f>AND('Planilla_General_03-12-2012_9_3'!K2694,"AAAAABv3+Vs=")</f>
        <v>#VALUE!</v>
      </c>
      <c r="CO169" t="e">
        <f>AND('Planilla_General_03-12-2012_9_3'!L2694,"AAAAABv3+Vw=")</f>
        <v>#VALUE!</v>
      </c>
      <c r="CP169" t="e">
        <f>AND('Planilla_General_03-12-2012_9_3'!M2694,"AAAAABv3+V0=")</f>
        <v>#VALUE!</v>
      </c>
      <c r="CQ169" t="e">
        <f>AND('Planilla_General_03-12-2012_9_3'!N2694,"AAAAABv3+V4=")</f>
        <v>#VALUE!</v>
      </c>
      <c r="CR169" t="e">
        <f>AND('Planilla_General_03-12-2012_9_3'!O2694,"AAAAABv3+V8=")</f>
        <v>#VALUE!</v>
      </c>
      <c r="CS169">
        <f>IF('Planilla_General_03-12-2012_9_3'!2695:2695,"AAAAABv3+WA=",0)</f>
        <v>0</v>
      </c>
      <c r="CT169" t="e">
        <f>AND('Planilla_General_03-12-2012_9_3'!A2695,"AAAAABv3+WE=")</f>
        <v>#VALUE!</v>
      </c>
      <c r="CU169" t="e">
        <f>AND('Planilla_General_03-12-2012_9_3'!B2695,"AAAAABv3+WI=")</f>
        <v>#VALUE!</v>
      </c>
      <c r="CV169" t="e">
        <f>AND('Planilla_General_03-12-2012_9_3'!C2695,"AAAAABv3+WM=")</f>
        <v>#VALUE!</v>
      </c>
      <c r="CW169" t="e">
        <f>AND('Planilla_General_03-12-2012_9_3'!D2695,"AAAAABv3+WQ=")</f>
        <v>#VALUE!</v>
      </c>
      <c r="CX169" t="e">
        <f>AND('Planilla_General_03-12-2012_9_3'!E2695,"AAAAABv3+WU=")</f>
        <v>#VALUE!</v>
      </c>
      <c r="CY169" t="e">
        <f>AND('Planilla_General_03-12-2012_9_3'!F2695,"AAAAABv3+WY=")</f>
        <v>#VALUE!</v>
      </c>
      <c r="CZ169" t="e">
        <f>AND('Planilla_General_03-12-2012_9_3'!G2695,"AAAAABv3+Wc=")</f>
        <v>#VALUE!</v>
      </c>
      <c r="DA169" t="e">
        <f>AND('Planilla_General_03-12-2012_9_3'!H2695,"AAAAABv3+Wg=")</f>
        <v>#VALUE!</v>
      </c>
      <c r="DB169" t="e">
        <f>AND('Planilla_General_03-12-2012_9_3'!I2695,"AAAAABv3+Wk=")</f>
        <v>#VALUE!</v>
      </c>
      <c r="DC169" t="e">
        <f>AND('Planilla_General_03-12-2012_9_3'!J2695,"AAAAABv3+Wo=")</f>
        <v>#VALUE!</v>
      </c>
      <c r="DD169" t="e">
        <f>AND('Planilla_General_03-12-2012_9_3'!K2695,"AAAAABv3+Ws=")</f>
        <v>#VALUE!</v>
      </c>
      <c r="DE169" t="e">
        <f>AND('Planilla_General_03-12-2012_9_3'!L2695,"AAAAABv3+Ww=")</f>
        <v>#VALUE!</v>
      </c>
      <c r="DF169" t="e">
        <f>AND('Planilla_General_03-12-2012_9_3'!M2695,"AAAAABv3+W0=")</f>
        <v>#VALUE!</v>
      </c>
      <c r="DG169" t="e">
        <f>AND('Planilla_General_03-12-2012_9_3'!N2695,"AAAAABv3+W4=")</f>
        <v>#VALUE!</v>
      </c>
      <c r="DH169" t="e">
        <f>AND('Planilla_General_03-12-2012_9_3'!O2695,"AAAAABv3+W8=")</f>
        <v>#VALUE!</v>
      </c>
      <c r="DI169">
        <f>IF('Planilla_General_03-12-2012_9_3'!2696:2696,"AAAAABv3+XA=",0)</f>
        <v>0</v>
      </c>
      <c r="DJ169" t="e">
        <f>AND('Planilla_General_03-12-2012_9_3'!A2696,"AAAAABv3+XE=")</f>
        <v>#VALUE!</v>
      </c>
      <c r="DK169" t="e">
        <f>AND('Planilla_General_03-12-2012_9_3'!B2696,"AAAAABv3+XI=")</f>
        <v>#VALUE!</v>
      </c>
      <c r="DL169" t="e">
        <f>AND('Planilla_General_03-12-2012_9_3'!C2696,"AAAAABv3+XM=")</f>
        <v>#VALUE!</v>
      </c>
      <c r="DM169" t="e">
        <f>AND('Planilla_General_03-12-2012_9_3'!D2696,"AAAAABv3+XQ=")</f>
        <v>#VALUE!</v>
      </c>
      <c r="DN169" t="e">
        <f>AND('Planilla_General_03-12-2012_9_3'!E2696,"AAAAABv3+XU=")</f>
        <v>#VALUE!</v>
      </c>
      <c r="DO169" t="e">
        <f>AND('Planilla_General_03-12-2012_9_3'!F2696,"AAAAABv3+XY=")</f>
        <v>#VALUE!</v>
      </c>
      <c r="DP169" t="e">
        <f>AND('Planilla_General_03-12-2012_9_3'!G2696,"AAAAABv3+Xc=")</f>
        <v>#VALUE!</v>
      </c>
      <c r="DQ169" t="e">
        <f>AND('Planilla_General_03-12-2012_9_3'!H2696,"AAAAABv3+Xg=")</f>
        <v>#VALUE!</v>
      </c>
      <c r="DR169" t="e">
        <f>AND('Planilla_General_03-12-2012_9_3'!I2696,"AAAAABv3+Xk=")</f>
        <v>#VALUE!</v>
      </c>
      <c r="DS169" t="e">
        <f>AND('Planilla_General_03-12-2012_9_3'!J2696,"AAAAABv3+Xo=")</f>
        <v>#VALUE!</v>
      </c>
      <c r="DT169" t="e">
        <f>AND('Planilla_General_03-12-2012_9_3'!K2696,"AAAAABv3+Xs=")</f>
        <v>#VALUE!</v>
      </c>
      <c r="DU169" t="e">
        <f>AND('Planilla_General_03-12-2012_9_3'!L2696,"AAAAABv3+Xw=")</f>
        <v>#VALUE!</v>
      </c>
      <c r="DV169" t="e">
        <f>AND('Planilla_General_03-12-2012_9_3'!M2696,"AAAAABv3+X0=")</f>
        <v>#VALUE!</v>
      </c>
      <c r="DW169" t="e">
        <f>AND('Planilla_General_03-12-2012_9_3'!N2696,"AAAAABv3+X4=")</f>
        <v>#VALUE!</v>
      </c>
      <c r="DX169" t="e">
        <f>AND('Planilla_General_03-12-2012_9_3'!O2696,"AAAAABv3+X8=")</f>
        <v>#VALUE!</v>
      </c>
      <c r="DY169">
        <f>IF('Planilla_General_03-12-2012_9_3'!2697:2697,"AAAAABv3+YA=",0)</f>
        <v>0</v>
      </c>
      <c r="DZ169" t="e">
        <f>AND('Planilla_General_03-12-2012_9_3'!A2697,"AAAAABv3+YE=")</f>
        <v>#VALUE!</v>
      </c>
      <c r="EA169" t="e">
        <f>AND('Planilla_General_03-12-2012_9_3'!B2697,"AAAAABv3+YI=")</f>
        <v>#VALUE!</v>
      </c>
      <c r="EB169" t="e">
        <f>AND('Planilla_General_03-12-2012_9_3'!C2697,"AAAAABv3+YM=")</f>
        <v>#VALUE!</v>
      </c>
      <c r="EC169" t="e">
        <f>AND('Planilla_General_03-12-2012_9_3'!D2697,"AAAAABv3+YQ=")</f>
        <v>#VALUE!</v>
      </c>
      <c r="ED169" t="e">
        <f>AND('Planilla_General_03-12-2012_9_3'!E2697,"AAAAABv3+YU=")</f>
        <v>#VALUE!</v>
      </c>
      <c r="EE169" t="e">
        <f>AND('Planilla_General_03-12-2012_9_3'!F2697,"AAAAABv3+YY=")</f>
        <v>#VALUE!</v>
      </c>
      <c r="EF169" t="e">
        <f>AND('Planilla_General_03-12-2012_9_3'!G2697,"AAAAABv3+Yc=")</f>
        <v>#VALUE!</v>
      </c>
      <c r="EG169" t="e">
        <f>AND('Planilla_General_03-12-2012_9_3'!H2697,"AAAAABv3+Yg=")</f>
        <v>#VALUE!</v>
      </c>
      <c r="EH169" t="e">
        <f>AND('Planilla_General_03-12-2012_9_3'!I2697,"AAAAABv3+Yk=")</f>
        <v>#VALUE!</v>
      </c>
      <c r="EI169" t="e">
        <f>AND('Planilla_General_03-12-2012_9_3'!J2697,"AAAAABv3+Yo=")</f>
        <v>#VALUE!</v>
      </c>
      <c r="EJ169" t="e">
        <f>AND('Planilla_General_03-12-2012_9_3'!K2697,"AAAAABv3+Ys=")</f>
        <v>#VALUE!</v>
      </c>
      <c r="EK169" t="e">
        <f>AND('Planilla_General_03-12-2012_9_3'!L2697,"AAAAABv3+Yw=")</f>
        <v>#VALUE!</v>
      </c>
      <c r="EL169" t="e">
        <f>AND('Planilla_General_03-12-2012_9_3'!M2697,"AAAAABv3+Y0=")</f>
        <v>#VALUE!</v>
      </c>
      <c r="EM169" t="e">
        <f>AND('Planilla_General_03-12-2012_9_3'!N2697,"AAAAABv3+Y4=")</f>
        <v>#VALUE!</v>
      </c>
      <c r="EN169" t="e">
        <f>AND('Planilla_General_03-12-2012_9_3'!O2697,"AAAAABv3+Y8=")</f>
        <v>#VALUE!</v>
      </c>
      <c r="EO169">
        <f>IF('Planilla_General_03-12-2012_9_3'!2698:2698,"AAAAABv3+ZA=",0)</f>
        <v>0</v>
      </c>
      <c r="EP169" t="e">
        <f>AND('Planilla_General_03-12-2012_9_3'!A2698,"AAAAABv3+ZE=")</f>
        <v>#VALUE!</v>
      </c>
      <c r="EQ169" t="e">
        <f>AND('Planilla_General_03-12-2012_9_3'!B2698,"AAAAABv3+ZI=")</f>
        <v>#VALUE!</v>
      </c>
      <c r="ER169" t="e">
        <f>AND('Planilla_General_03-12-2012_9_3'!C2698,"AAAAABv3+ZM=")</f>
        <v>#VALUE!</v>
      </c>
      <c r="ES169" t="e">
        <f>AND('Planilla_General_03-12-2012_9_3'!D2698,"AAAAABv3+ZQ=")</f>
        <v>#VALUE!</v>
      </c>
      <c r="ET169" t="e">
        <f>AND('Planilla_General_03-12-2012_9_3'!E2698,"AAAAABv3+ZU=")</f>
        <v>#VALUE!</v>
      </c>
      <c r="EU169" t="e">
        <f>AND('Planilla_General_03-12-2012_9_3'!F2698,"AAAAABv3+ZY=")</f>
        <v>#VALUE!</v>
      </c>
      <c r="EV169" t="e">
        <f>AND('Planilla_General_03-12-2012_9_3'!G2698,"AAAAABv3+Zc=")</f>
        <v>#VALUE!</v>
      </c>
      <c r="EW169" t="e">
        <f>AND('Planilla_General_03-12-2012_9_3'!H2698,"AAAAABv3+Zg=")</f>
        <v>#VALUE!</v>
      </c>
      <c r="EX169" t="e">
        <f>AND('Planilla_General_03-12-2012_9_3'!I2698,"AAAAABv3+Zk=")</f>
        <v>#VALUE!</v>
      </c>
      <c r="EY169" t="e">
        <f>AND('Planilla_General_03-12-2012_9_3'!J2698,"AAAAABv3+Zo=")</f>
        <v>#VALUE!</v>
      </c>
      <c r="EZ169" t="e">
        <f>AND('Planilla_General_03-12-2012_9_3'!K2698,"AAAAABv3+Zs=")</f>
        <v>#VALUE!</v>
      </c>
      <c r="FA169" t="e">
        <f>AND('Planilla_General_03-12-2012_9_3'!L2698,"AAAAABv3+Zw=")</f>
        <v>#VALUE!</v>
      </c>
      <c r="FB169" t="e">
        <f>AND('Planilla_General_03-12-2012_9_3'!M2698,"AAAAABv3+Z0=")</f>
        <v>#VALUE!</v>
      </c>
      <c r="FC169" t="e">
        <f>AND('Planilla_General_03-12-2012_9_3'!N2698,"AAAAABv3+Z4=")</f>
        <v>#VALUE!</v>
      </c>
      <c r="FD169" t="e">
        <f>AND('Planilla_General_03-12-2012_9_3'!O2698,"AAAAABv3+Z8=")</f>
        <v>#VALUE!</v>
      </c>
      <c r="FE169">
        <f>IF('Planilla_General_03-12-2012_9_3'!2699:2699,"AAAAABv3+aA=",0)</f>
        <v>0</v>
      </c>
      <c r="FF169" t="e">
        <f>AND('Planilla_General_03-12-2012_9_3'!A2699,"AAAAABv3+aE=")</f>
        <v>#VALUE!</v>
      </c>
      <c r="FG169" t="e">
        <f>AND('Planilla_General_03-12-2012_9_3'!B2699,"AAAAABv3+aI=")</f>
        <v>#VALUE!</v>
      </c>
      <c r="FH169" t="e">
        <f>AND('Planilla_General_03-12-2012_9_3'!C2699,"AAAAABv3+aM=")</f>
        <v>#VALUE!</v>
      </c>
      <c r="FI169" t="e">
        <f>AND('Planilla_General_03-12-2012_9_3'!D2699,"AAAAABv3+aQ=")</f>
        <v>#VALUE!</v>
      </c>
      <c r="FJ169" t="e">
        <f>AND('Planilla_General_03-12-2012_9_3'!E2699,"AAAAABv3+aU=")</f>
        <v>#VALUE!</v>
      </c>
      <c r="FK169" t="e">
        <f>AND('Planilla_General_03-12-2012_9_3'!F2699,"AAAAABv3+aY=")</f>
        <v>#VALUE!</v>
      </c>
      <c r="FL169" t="e">
        <f>AND('Planilla_General_03-12-2012_9_3'!G2699,"AAAAABv3+ac=")</f>
        <v>#VALUE!</v>
      </c>
      <c r="FM169" t="e">
        <f>AND('Planilla_General_03-12-2012_9_3'!H2699,"AAAAABv3+ag=")</f>
        <v>#VALUE!</v>
      </c>
      <c r="FN169" t="e">
        <f>AND('Planilla_General_03-12-2012_9_3'!I2699,"AAAAABv3+ak=")</f>
        <v>#VALUE!</v>
      </c>
      <c r="FO169" t="e">
        <f>AND('Planilla_General_03-12-2012_9_3'!J2699,"AAAAABv3+ao=")</f>
        <v>#VALUE!</v>
      </c>
      <c r="FP169" t="e">
        <f>AND('Planilla_General_03-12-2012_9_3'!K2699,"AAAAABv3+as=")</f>
        <v>#VALUE!</v>
      </c>
      <c r="FQ169" t="e">
        <f>AND('Planilla_General_03-12-2012_9_3'!L2699,"AAAAABv3+aw=")</f>
        <v>#VALUE!</v>
      </c>
      <c r="FR169" t="e">
        <f>AND('Planilla_General_03-12-2012_9_3'!M2699,"AAAAABv3+a0=")</f>
        <v>#VALUE!</v>
      </c>
      <c r="FS169" t="e">
        <f>AND('Planilla_General_03-12-2012_9_3'!N2699,"AAAAABv3+a4=")</f>
        <v>#VALUE!</v>
      </c>
      <c r="FT169" t="e">
        <f>AND('Planilla_General_03-12-2012_9_3'!O2699,"AAAAABv3+a8=")</f>
        <v>#VALUE!</v>
      </c>
      <c r="FU169">
        <f>IF('Planilla_General_03-12-2012_9_3'!2700:2700,"AAAAABv3+bA=",0)</f>
        <v>0</v>
      </c>
      <c r="FV169" t="e">
        <f>AND('Planilla_General_03-12-2012_9_3'!A2700,"AAAAABv3+bE=")</f>
        <v>#VALUE!</v>
      </c>
      <c r="FW169" t="e">
        <f>AND('Planilla_General_03-12-2012_9_3'!B2700,"AAAAABv3+bI=")</f>
        <v>#VALUE!</v>
      </c>
      <c r="FX169" t="e">
        <f>AND('Planilla_General_03-12-2012_9_3'!C2700,"AAAAABv3+bM=")</f>
        <v>#VALUE!</v>
      </c>
      <c r="FY169" t="e">
        <f>AND('Planilla_General_03-12-2012_9_3'!D2700,"AAAAABv3+bQ=")</f>
        <v>#VALUE!</v>
      </c>
      <c r="FZ169" t="e">
        <f>AND('Planilla_General_03-12-2012_9_3'!E2700,"AAAAABv3+bU=")</f>
        <v>#VALUE!</v>
      </c>
      <c r="GA169" t="e">
        <f>AND('Planilla_General_03-12-2012_9_3'!F2700,"AAAAABv3+bY=")</f>
        <v>#VALUE!</v>
      </c>
      <c r="GB169" t="e">
        <f>AND('Planilla_General_03-12-2012_9_3'!G2700,"AAAAABv3+bc=")</f>
        <v>#VALUE!</v>
      </c>
      <c r="GC169" t="e">
        <f>AND('Planilla_General_03-12-2012_9_3'!H2700,"AAAAABv3+bg=")</f>
        <v>#VALUE!</v>
      </c>
      <c r="GD169" t="e">
        <f>AND('Planilla_General_03-12-2012_9_3'!I2700,"AAAAABv3+bk=")</f>
        <v>#VALUE!</v>
      </c>
      <c r="GE169" t="e">
        <f>AND('Planilla_General_03-12-2012_9_3'!J2700,"AAAAABv3+bo=")</f>
        <v>#VALUE!</v>
      </c>
      <c r="GF169" t="e">
        <f>AND('Planilla_General_03-12-2012_9_3'!K2700,"AAAAABv3+bs=")</f>
        <v>#VALUE!</v>
      </c>
      <c r="GG169" t="e">
        <f>AND('Planilla_General_03-12-2012_9_3'!L2700,"AAAAABv3+bw=")</f>
        <v>#VALUE!</v>
      </c>
      <c r="GH169" t="e">
        <f>AND('Planilla_General_03-12-2012_9_3'!M2700,"AAAAABv3+b0=")</f>
        <v>#VALUE!</v>
      </c>
      <c r="GI169" t="e">
        <f>AND('Planilla_General_03-12-2012_9_3'!N2700,"AAAAABv3+b4=")</f>
        <v>#VALUE!</v>
      </c>
      <c r="GJ169" t="e">
        <f>AND('Planilla_General_03-12-2012_9_3'!O2700,"AAAAABv3+b8=")</f>
        <v>#VALUE!</v>
      </c>
      <c r="GK169">
        <f>IF('Planilla_General_03-12-2012_9_3'!2701:2701,"AAAAABv3+cA=",0)</f>
        <v>0</v>
      </c>
      <c r="GL169" t="e">
        <f>AND('Planilla_General_03-12-2012_9_3'!A2701,"AAAAABv3+cE=")</f>
        <v>#VALUE!</v>
      </c>
      <c r="GM169" t="e">
        <f>AND('Planilla_General_03-12-2012_9_3'!B2701,"AAAAABv3+cI=")</f>
        <v>#VALUE!</v>
      </c>
      <c r="GN169" t="e">
        <f>AND('Planilla_General_03-12-2012_9_3'!C2701,"AAAAABv3+cM=")</f>
        <v>#VALUE!</v>
      </c>
      <c r="GO169" t="e">
        <f>AND('Planilla_General_03-12-2012_9_3'!D2701,"AAAAABv3+cQ=")</f>
        <v>#VALUE!</v>
      </c>
      <c r="GP169" t="e">
        <f>AND('Planilla_General_03-12-2012_9_3'!E2701,"AAAAABv3+cU=")</f>
        <v>#VALUE!</v>
      </c>
      <c r="GQ169" t="e">
        <f>AND('Planilla_General_03-12-2012_9_3'!F2701,"AAAAABv3+cY=")</f>
        <v>#VALUE!</v>
      </c>
      <c r="GR169" t="e">
        <f>AND('Planilla_General_03-12-2012_9_3'!G2701,"AAAAABv3+cc=")</f>
        <v>#VALUE!</v>
      </c>
      <c r="GS169" t="e">
        <f>AND('Planilla_General_03-12-2012_9_3'!H2701,"AAAAABv3+cg=")</f>
        <v>#VALUE!</v>
      </c>
      <c r="GT169" t="e">
        <f>AND('Planilla_General_03-12-2012_9_3'!I2701,"AAAAABv3+ck=")</f>
        <v>#VALUE!</v>
      </c>
      <c r="GU169" t="e">
        <f>AND('Planilla_General_03-12-2012_9_3'!J2701,"AAAAABv3+co=")</f>
        <v>#VALUE!</v>
      </c>
      <c r="GV169" t="e">
        <f>AND('Planilla_General_03-12-2012_9_3'!K2701,"AAAAABv3+cs=")</f>
        <v>#VALUE!</v>
      </c>
      <c r="GW169" t="e">
        <f>AND('Planilla_General_03-12-2012_9_3'!L2701,"AAAAABv3+cw=")</f>
        <v>#VALUE!</v>
      </c>
      <c r="GX169" t="e">
        <f>AND('Planilla_General_03-12-2012_9_3'!M2701,"AAAAABv3+c0=")</f>
        <v>#VALUE!</v>
      </c>
      <c r="GY169" t="e">
        <f>AND('Planilla_General_03-12-2012_9_3'!N2701,"AAAAABv3+c4=")</f>
        <v>#VALUE!</v>
      </c>
      <c r="GZ169" t="e">
        <f>AND('Planilla_General_03-12-2012_9_3'!O2701,"AAAAABv3+c8=")</f>
        <v>#VALUE!</v>
      </c>
      <c r="HA169">
        <f>IF('Planilla_General_03-12-2012_9_3'!2702:2702,"AAAAABv3+dA=",0)</f>
        <v>0</v>
      </c>
      <c r="HB169" t="e">
        <f>AND('Planilla_General_03-12-2012_9_3'!A2702,"AAAAABv3+dE=")</f>
        <v>#VALUE!</v>
      </c>
      <c r="HC169" t="e">
        <f>AND('Planilla_General_03-12-2012_9_3'!B2702,"AAAAABv3+dI=")</f>
        <v>#VALUE!</v>
      </c>
      <c r="HD169" t="e">
        <f>AND('Planilla_General_03-12-2012_9_3'!C2702,"AAAAABv3+dM=")</f>
        <v>#VALUE!</v>
      </c>
      <c r="HE169" t="e">
        <f>AND('Planilla_General_03-12-2012_9_3'!D2702,"AAAAABv3+dQ=")</f>
        <v>#VALUE!</v>
      </c>
      <c r="HF169" t="e">
        <f>AND('Planilla_General_03-12-2012_9_3'!E2702,"AAAAABv3+dU=")</f>
        <v>#VALUE!</v>
      </c>
      <c r="HG169" t="e">
        <f>AND('Planilla_General_03-12-2012_9_3'!F2702,"AAAAABv3+dY=")</f>
        <v>#VALUE!</v>
      </c>
      <c r="HH169" t="e">
        <f>AND('Planilla_General_03-12-2012_9_3'!G2702,"AAAAABv3+dc=")</f>
        <v>#VALUE!</v>
      </c>
      <c r="HI169" t="e">
        <f>AND('Planilla_General_03-12-2012_9_3'!H2702,"AAAAABv3+dg=")</f>
        <v>#VALUE!</v>
      </c>
      <c r="HJ169" t="e">
        <f>AND('Planilla_General_03-12-2012_9_3'!I2702,"AAAAABv3+dk=")</f>
        <v>#VALUE!</v>
      </c>
      <c r="HK169" t="e">
        <f>AND('Planilla_General_03-12-2012_9_3'!J2702,"AAAAABv3+do=")</f>
        <v>#VALUE!</v>
      </c>
      <c r="HL169" t="e">
        <f>AND('Planilla_General_03-12-2012_9_3'!K2702,"AAAAABv3+ds=")</f>
        <v>#VALUE!</v>
      </c>
      <c r="HM169" t="e">
        <f>AND('Planilla_General_03-12-2012_9_3'!L2702,"AAAAABv3+dw=")</f>
        <v>#VALUE!</v>
      </c>
      <c r="HN169" t="e">
        <f>AND('Planilla_General_03-12-2012_9_3'!M2702,"AAAAABv3+d0=")</f>
        <v>#VALUE!</v>
      </c>
      <c r="HO169" t="e">
        <f>AND('Planilla_General_03-12-2012_9_3'!N2702,"AAAAABv3+d4=")</f>
        <v>#VALUE!</v>
      </c>
      <c r="HP169" t="e">
        <f>AND('Planilla_General_03-12-2012_9_3'!O2702,"AAAAABv3+d8=")</f>
        <v>#VALUE!</v>
      </c>
      <c r="HQ169">
        <f>IF('Planilla_General_03-12-2012_9_3'!2703:2703,"AAAAABv3+eA=",0)</f>
        <v>0</v>
      </c>
      <c r="HR169" t="e">
        <f>AND('Planilla_General_03-12-2012_9_3'!A2703,"AAAAABv3+eE=")</f>
        <v>#VALUE!</v>
      </c>
      <c r="HS169" t="e">
        <f>AND('Planilla_General_03-12-2012_9_3'!B2703,"AAAAABv3+eI=")</f>
        <v>#VALUE!</v>
      </c>
      <c r="HT169" t="e">
        <f>AND('Planilla_General_03-12-2012_9_3'!C2703,"AAAAABv3+eM=")</f>
        <v>#VALUE!</v>
      </c>
      <c r="HU169" t="e">
        <f>AND('Planilla_General_03-12-2012_9_3'!D2703,"AAAAABv3+eQ=")</f>
        <v>#VALUE!</v>
      </c>
      <c r="HV169" t="e">
        <f>AND('Planilla_General_03-12-2012_9_3'!E2703,"AAAAABv3+eU=")</f>
        <v>#VALUE!</v>
      </c>
      <c r="HW169" t="e">
        <f>AND('Planilla_General_03-12-2012_9_3'!F2703,"AAAAABv3+eY=")</f>
        <v>#VALUE!</v>
      </c>
      <c r="HX169" t="e">
        <f>AND('Planilla_General_03-12-2012_9_3'!G2703,"AAAAABv3+ec=")</f>
        <v>#VALUE!</v>
      </c>
      <c r="HY169" t="e">
        <f>AND('Planilla_General_03-12-2012_9_3'!H2703,"AAAAABv3+eg=")</f>
        <v>#VALUE!</v>
      </c>
      <c r="HZ169" t="e">
        <f>AND('Planilla_General_03-12-2012_9_3'!I2703,"AAAAABv3+ek=")</f>
        <v>#VALUE!</v>
      </c>
      <c r="IA169" t="e">
        <f>AND('Planilla_General_03-12-2012_9_3'!J2703,"AAAAABv3+eo=")</f>
        <v>#VALUE!</v>
      </c>
      <c r="IB169" t="e">
        <f>AND('Planilla_General_03-12-2012_9_3'!K2703,"AAAAABv3+es=")</f>
        <v>#VALUE!</v>
      </c>
      <c r="IC169" t="e">
        <f>AND('Planilla_General_03-12-2012_9_3'!L2703,"AAAAABv3+ew=")</f>
        <v>#VALUE!</v>
      </c>
      <c r="ID169" t="e">
        <f>AND('Planilla_General_03-12-2012_9_3'!M2703,"AAAAABv3+e0=")</f>
        <v>#VALUE!</v>
      </c>
      <c r="IE169" t="e">
        <f>AND('Planilla_General_03-12-2012_9_3'!N2703,"AAAAABv3+e4=")</f>
        <v>#VALUE!</v>
      </c>
      <c r="IF169" t="e">
        <f>AND('Planilla_General_03-12-2012_9_3'!O2703,"AAAAABv3+e8=")</f>
        <v>#VALUE!</v>
      </c>
      <c r="IG169">
        <f>IF('Planilla_General_03-12-2012_9_3'!2704:2704,"AAAAABv3+fA=",0)</f>
        <v>0</v>
      </c>
      <c r="IH169" t="e">
        <f>AND('Planilla_General_03-12-2012_9_3'!A2704,"AAAAABv3+fE=")</f>
        <v>#VALUE!</v>
      </c>
      <c r="II169" t="e">
        <f>AND('Planilla_General_03-12-2012_9_3'!B2704,"AAAAABv3+fI=")</f>
        <v>#VALUE!</v>
      </c>
      <c r="IJ169" t="e">
        <f>AND('Planilla_General_03-12-2012_9_3'!C2704,"AAAAABv3+fM=")</f>
        <v>#VALUE!</v>
      </c>
      <c r="IK169" t="e">
        <f>AND('Planilla_General_03-12-2012_9_3'!D2704,"AAAAABv3+fQ=")</f>
        <v>#VALUE!</v>
      </c>
      <c r="IL169" t="e">
        <f>AND('Planilla_General_03-12-2012_9_3'!E2704,"AAAAABv3+fU=")</f>
        <v>#VALUE!</v>
      </c>
      <c r="IM169" t="e">
        <f>AND('Planilla_General_03-12-2012_9_3'!F2704,"AAAAABv3+fY=")</f>
        <v>#VALUE!</v>
      </c>
      <c r="IN169" t="e">
        <f>AND('Planilla_General_03-12-2012_9_3'!G2704,"AAAAABv3+fc=")</f>
        <v>#VALUE!</v>
      </c>
      <c r="IO169" t="e">
        <f>AND('Planilla_General_03-12-2012_9_3'!H2704,"AAAAABv3+fg=")</f>
        <v>#VALUE!</v>
      </c>
      <c r="IP169" t="e">
        <f>AND('Planilla_General_03-12-2012_9_3'!I2704,"AAAAABv3+fk=")</f>
        <v>#VALUE!</v>
      </c>
      <c r="IQ169" t="e">
        <f>AND('Planilla_General_03-12-2012_9_3'!J2704,"AAAAABv3+fo=")</f>
        <v>#VALUE!</v>
      </c>
      <c r="IR169" t="e">
        <f>AND('Planilla_General_03-12-2012_9_3'!K2704,"AAAAABv3+fs=")</f>
        <v>#VALUE!</v>
      </c>
      <c r="IS169" t="e">
        <f>AND('Planilla_General_03-12-2012_9_3'!L2704,"AAAAABv3+fw=")</f>
        <v>#VALUE!</v>
      </c>
      <c r="IT169" t="e">
        <f>AND('Planilla_General_03-12-2012_9_3'!M2704,"AAAAABv3+f0=")</f>
        <v>#VALUE!</v>
      </c>
      <c r="IU169" t="e">
        <f>AND('Planilla_General_03-12-2012_9_3'!N2704,"AAAAABv3+f4=")</f>
        <v>#VALUE!</v>
      </c>
      <c r="IV169" t="e">
        <f>AND('Planilla_General_03-12-2012_9_3'!O2704,"AAAAABv3+f8=")</f>
        <v>#VALUE!</v>
      </c>
    </row>
    <row r="170" spans="1:256" x14ac:dyDescent="0.25">
      <c r="A170" t="e">
        <f>IF('Planilla_General_03-12-2012_9_3'!2705:2705,"AAAAAG/pdAA=",0)</f>
        <v>#VALUE!</v>
      </c>
      <c r="B170" t="e">
        <f>AND('Planilla_General_03-12-2012_9_3'!A2705,"AAAAAG/pdAE=")</f>
        <v>#VALUE!</v>
      </c>
      <c r="C170" t="e">
        <f>AND('Planilla_General_03-12-2012_9_3'!B2705,"AAAAAG/pdAI=")</f>
        <v>#VALUE!</v>
      </c>
      <c r="D170" t="e">
        <f>AND('Planilla_General_03-12-2012_9_3'!C2705,"AAAAAG/pdAM=")</f>
        <v>#VALUE!</v>
      </c>
      <c r="E170" t="e">
        <f>AND('Planilla_General_03-12-2012_9_3'!D2705,"AAAAAG/pdAQ=")</f>
        <v>#VALUE!</v>
      </c>
      <c r="F170" t="e">
        <f>AND('Planilla_General_03-12-2012_9_3'!E2705,"AAAAAG/pdAU=")</f>
        <v>#VALUE!</v>
      </c>
      <c r="G170" t="e">
        <f>AND('Planilla_General_03-12-2012_9_3'!F2705,"AAAAAG/pdAY=")</f>
        <v>#VALUE!</v>
      </c>
      <c r="H170" t="e">
        <f>AND('Planilla_General_03-12-2012_9_3'!G2705,"AAAAAG/pdAc=")</f>
        <v>#VALUE!</v>
      </c>
      <c r="I170" t="e">
        <f>AND('Planilla_General_03-12-2012_9_3'!H2705,"AAAAAG/pdAg=")</f>
        <v>#VALUE!</v>
      </c>
      <c r="J170" t="e">
        <f>AND('Planilla_General_03-12-2012_9_3'!I2705,"AAAAAG/pdAk=")</f>
        <v>#VALUE!</v>
      </c>
      <c r="K170" t="e">
        <f>AND('Planilla_General_03-12-2012_9_3'!J2705,"AAAAAG/pdAo=")</f>
        <v>#VALUE!</v>
      </c>
      <c r="L170" t="e">
        <f>AND('Planilla_General_03-12-2012_9_3'!K2705,"AAAAAG/pdAs=")</f>
        <v>#VALUE!</v>
      </c>
      <c r="M170" t="e">
        <f>AND('Planilla_General_03-12-2012_9_3'!L2705,"AAAAAG/pdAw=")</f>
        <v>#VALUE!</v>
      </c>
      <c r="N170" t="e">
        <f>AND('Planilla_General_03-12-2012_9_3'!M2705,"AAAAAG/pdA0=")</f>
        <v>#VALUE!</v>
      </c>
      <c r="O170" t="e">
        <f>AND('Planilla_General_03-12-2012_9_3'!N2705,"AAAAAG/pdA4=")</f>
        <v>#VALUE!</v>
      </c>
      <c r="P170" t="e">
        <f>AND('Planilla_General_03-12-2012_9_3'!O2705,"AAAAAG/pdA8=")</f>
        <v>#VALUE!</v>
      </c>
      <c r="Q170">
        <f>IF('Planilla_General_03-12-2012_9_3'!2706:2706,"AAAAAG/pdBA=",0)</f>
        <v>0</v>
      </c>
      <c r="R170" t="e">
        <f>AND('Planilla_General_03-12-2012_9_3'!A2706,"AAAAAG/pdBE=")</f>
        <v>#VALUE!</v>
      </c>
      <c r="S170" t="e">
        <f>AND('Planilla_General_03-12-2012_9_3'!B2706,"AAAAAG/pdBI=")</f>
        <v>#VALUE!</v>
      </c>
      <c r="T170" t="e">
        <f>AND('Planilla_General_03-12-2012_9_3'!C2706,"AAAAAG/pdBM=")</f>
        <v>#VALUE!</v>
      </c>
      <c r="U170" t="e">
        <f>AND('Planilla_General_03-12-2012_9_3'!D2706,"AAAAAG/pdBQ=")</f>
        <v>#VALUE!</v>
      </c>
      <c r="V170" t="e">
        <f>AND('Planilla_General_03-12-2012_9_3'!E2706,"AAAAAG/pdBU=")</f>
        <v>#VALUE!</v>
      </c>
      <c r="W170" t="e">
        <f>AND('Planilla_General_03-12-2012_9_3'!F2706,"AAAAAG/pdBY=")</f>
        <v>#VALUE!</v>
      </c>
      <c r="X170" t="e">
        <f>AND('Planilla_General_03-12-2012_9_3'!G2706,"AAAAAG/pdBc=")</f>
        <v>#VALUE!</v>
      </c>
      <c r="Y170" t="e">
        <f>AND('Planilla_General_03-12-2012_9_3'!H2706,"AAAAAG/pdBg=")</f>
        <v>#VALUE!</v>
      </c>
      <c r="Z170" t="e">
        <f>AND('Planilla_General_03-12-2012_9_3'!I2706,"AAAAAG/pdBk=")</f>
        <v>#VALUE!</v>
      </c>
      <c r="AA170" t="e">
        <f>AND('Planilla_General_03-12-2012_9_3'!J2706,"AAAAAG/pdBo=")</f>
        <v>#VALUE!</v>
      </c>
      <c r="AB170" t="e">
        <f>AND('Planilla_General_03-12-2012_9_3'!K2706,"AAAAAG/pdBs=")</f>
        <v>#VALUE!</v>
      </c>
      <c r="AC170" t="e">
        <f>AND('Planilla_General_03-12-2012_9_3'!L2706,"AAAAAG/pdBw=")</f>
        <v>#VALUE!</v>
      </c>
      <c r="AD170" t="e">
        <f>AND('Planilla_General_03-12-2012_9_3'!M2706,"AAAAAG/pdB0=")</f>
        <v>#VALUE!</v>
      </c>
      <c r="AE170" t="e">
        <f>AND('Planilla_General_03-12-2012_9_3'!N2706,"AAAAAG/pdB4=")</f>
        <v>#VALUE!</v>
      </c>
      <c r="AF170" t="e">
        <f>AND('Planilla_General_03-12-2012_9_3'!O2706,"AAAAAG/pdB8=")</f>
        <v>#VALUE!</v>
      </c>
      <c r="AG170">
        <f>IF('Planilla_General_03-12-2012_9_3'!2707:2707,"AAAAAG/pdCA=",0)</f>
        <v>0</v>
      </c>
      <c r="AH170" t="e">
        <f>AND('Planilla_General_03-12-2012_9_3'!A2707,"AAAAAG/pdCE=")</f>
        <v>#VALUE!</v>
      </c>
      <c r="AI170" t="e">
        <f>AND('Planilla_General_03-12-2012_9_3'!B2707,"AAAAAG/pdCI=")</f>
        <v>#VALUE!</v>
      </c>
      <c r="AJ170" t="e">
        <f>AND('Planilla_General_03-12-2012_9_3'!C2707,"AAAAAG/pdCM=")</f>
        <v>#VALUE!</v>
      </c>
      <c r="AK170" t="e">
        <f>AND('Planilla_General_03-12-2012_9_3'!D2707,"AAAAAG/pdCQ=")</f>
        <v>#VALUE!</v>
      </c>
      <c r="AL170" t="e">
        <f>AND('Planilla_General_03-12-2012_9_3'!E2707,"AAAAAG/pdCU=")</f>
        <v>#VALUE!</v>
      </c>
      <c r="AM170" t="e">
        <f>AND('Planilla_General_03-12-2012_9_3'!F2707,"AAAAAG/pdCY=")</f>
        <v>#VALUE!</v>
      </c>
      <c r="AN170" t="e">
        <f>AND('Planilla_General_03-12-2012_9_3'!G2707,"AAAAAG/pdCc=")</f>
        <v>#VALUE!</v>
      </c>
      <c r="AO170" t="e">
        <f>AND('Planilla_General_03-12-2012_9_3'!H2707,"AAAAAG/pdCg=")</f>
        <v>#VALUE!</v>
      </c>
      <c r="AP170" t="e">
        <f>AND('Planilla_General_03-12-2012_9_3'!I2707,"AAAAAG/pdCk=")</f>
        <v>#VALUE!</v>
      </c>
      <c r="AQ170" t="e">
        <f>AND('Planilla_General_03-12-2012_9_3'!J2707,"AAAAAG/pdCo=")</f>
        <v>#VALUE!</v>
      </c>
      <c r="AR170" t="e">
        <f>AND('Planilla_General_03-12-2012_9_3'!K2707,"AAAAAG/pdCs=")</f>
        <v>#VALUE!</v>
      </c>
      <c r="AS170" t="e">
        <f>AND('Planilla_General_03-12-2012_9_3'!L2707,"AAAAAG/pdCw=")</f>
        <v>#VALUE!</v>
      </c>
      <c r="AT170" t="e">
        <f>AND('Planilla_General_03-12-2012_9_3'!M2707,"AAAAAG/pdC0=")</f>
        <v>#VALUE!</v>
      </c>
      <c r="AU170" t="e">
        <f>AND('Planilla_General_03-12-2012_9_3'!N2707,"AAAAAG/pdC4=")</f>
        <v>#VALUE!</v>
      </c>
      <c r="AV170" t="e">
        <f>AND('Planilla_General_03-12-2012_9_3'!O2707,"AAAAAG/pdC8=")</f>
        <v>#VALUE!</v>
      </c>
      <c r="AW170">
        <f>IF('Planilla_General_03-12-2012_9_3'!2708:2708,"AAAAAG/pdDA=",0)</f>
        <v>0</v>
      </c>
      <c r="AX170" t="e">
        <f>AND('Planilla_General_03-12-2012_9_3'!A2708,"AAAAAG/pdDE=")</f>
        <v>#VALUE!</v>
      </c>
      <c r="AY170" t="e">
        <f>AND('Planilla_General_03-12-2012_9_3'!B2708,"AAAAAG/pdDI=")</f>
        <v>#VALUE!</v>
      </c>
      <c r="AZ170" t="e">
        <f>AND('Planilla_General_03-12-2012_9_3'!C2708,"AAAAAG/pdDM=")</f>
        <v>#VALUE!</v>
      </c>
      <c r="BA170" t="e">
        <f>AND('Planilla_General_03-12-2012_9_3'!D2708,"AAAAAG/pdDQ=")</f>
        <v>#VALUE!</v>
      </c>
      <c r="BB170" t="e">
        <f>AND('Planilla_General_03-12-2012_9_3'!E2708,"AAAAAG/pdDU=")</f>
        <v>#VALUE!</v>
      </c>
      <c r="BC170" t="e">
        <f>AND('Planilla_General_03-12-2012_9_3'!F2708,"AAAAAG/pdDY=")</f>
        <v>#VALUE!</v>
      </c>
      <c r="BD170" t="e">
        <f>AND('Planilla_General_03-12-2012_9_3'!G2708,"AAAAAG/pdDc=")</f>
        <v>#VALUE!</v>
      </c>
      <c r="BE170" t="e">
        <f>AND('Planilla_General_03-12-2012_9_3'!H2708,"AAAAAG/pdDg=")</f>
        <v>#VALUE!</v>
      </c>
      <c r="BF170" t="e">
        <f>AND('Planilla_General_03-12-2012_9_3'!I2708,"AAAAAG/pdDk=")</f>
        <v>#VALUE!</v>
      </c>
      <c r="BG170" t="e">
        <f>AND('Planilla_General_03-12-2012_9_3'!J2708,"AAAAAG/pdDo=")</f>
        <v>#VALUE!</v>
      </c>
      <c r="BH170" t="e">
        <f>AND('Planilla_General_03-12-2012_9_3'!K2708,"AAAAAG/pdDs=")</f>
        <v>#VALUE!</v>
      </c>
      <c r="BI170" t="e">
        <f>AND('Planilla_General_03-12-2012_9_3'!L2708,"AAAAAG/pdDw=")</f>
        <v>#VALUE!</v>
      </c>
      <c r="BJ170" t="e">
        <f>AND('Planilla_General_03-12-2012_9_3'!M2708,"AAAAAG/pdD0=")</f>
        <v>#VALUE!</v>
      </c>
      <c r="BK170" t="e">
        <f>AND('Planilla_General_03-12-2012_9_3'!N2708,"AAAAAG/pdD4=")</f>
        <v>#VALUE!</v>
      </c>
      <c r="BL170" t="e">
        <f>AND('Planilla_General_03-12-2012_9_3'!O2708,"AAAAAG/pdD8=")</f>
        <v>#VALUE!</v>
      </c>
      <c r="BM170">
        <f>IF('Planilla_General_03-12-2012_9_3'!2709:2709,"AAAAAG/pdEA=",0)</f>
        <v>0</v>
      </c>
      <c r="BN170" t="e">
        <f>AND('Planilla_General_03-12-2012_9_3'!A2709,"AAAAAG/pdEE=")</f>
        <v>#VALUE!</v>
      </c>
      <c r="BO170" t="e">
        <f>AND('Planilla_General_03-12-2012_9_3'!B2709,"AAAAAG/pdEI=")</f>
        <v>#VALUE!</v>
      </c>
      <c r="BP170" t="e">
        <f>AND('Planilla_General_03-12-2012_9_3'!C2709,"AAAAAG/pdEM=")</f>
        <v>#VALUE!</v>
      </c>
      <c r="BQ170" t="e">
        <f>AND('Planilla_General_03-12-2012_9_3'!D2709,"AAAAAG/pdEQ=")</f>
        <v>#VALUE!</v>
      </c>
      <c r="BR170" t="e">
        <f>AND('Planilla_General_03-12-2012_9_3'!E2709,"AAAAAG/pdEU=")</f>
        <v>#VALUE!</v>
      </c>
      <c r="BS170" t="e">
        <f>AND('Planilla_General_03-12-2012_9_3'!F2709,"AAAAAG/pdEY=")</f>
        <v>#VALUE!</v>
      </c>
      <c r="BT170" t="e">
        <f>AND('Planilla_General_03-12-2012_9_3'!G2709,"AAAAAG/pdEc=")</f>
        <v>#VALUE!</v>
      </c>
      <c r="BU170" t="e">
        <f>AND('Planilla_General_03-12-2012_9_3'!H2709,"AAAAAG/pdEg=")</f>
        <v>#VALUE!</v>
      </c>
      <c r="BV170" t="e">
        <f>AND('Planilla_General_03-12-2012_9_3'!I2709,"AAAAAG/pdEk=")</f>
        <v>#VALUE!</v>
      </c>
      <c r="BW170" t="e">
        <f>AND('Planilla_General_03-12-2012_9_3'!J2709,"AAAAAG/pdEo=")</f>
        <v>#VALUE!</v>
      </c>
      <c r="BX170" t="e">
        <f>AND('Planilla_General_03-12-2012_9_3'!K2709,"AAAAAG/pdEs=")</f>
        <v>#VALUE!</v>
      </c>
      <c r="BY170" t="e">
        <f>AND('Planilla_General_03-12-2012_9_3'!L2709,"AAAAAG/pdEw=")</f>
        <v>#VALUE!</v>
      </c>
      <c r="BZ170" t="e">
        <f>AND('Planilla_General_03-12-2012_9_3'!M2709,"AAAAAG/pdE0=")</f>
        <v>#VALUE!</v>
      </c>
      <c r="CA170" t="e">
        <f>AND('Planilla_General_03-12-2012_9_3'!N2709,"AAAAAG/pdE4=")</f>
        <v>#VALUE!</v>
      </c>
      <c r="CB170" t="e">
        <f>AND('Planilla_General_03-12-2012_9_3'!O2709,"AAAAAG/pdE8=")</f>
        <v>#VALUE!</v>
      </c>
      <c r="CC170">
        <f>IF('Planilla_General_03-12-2012_9_3'!2710:2710,"AAAAAG/pdFA=",0)</f>
        <v>0</v>
      </c>
      <c r="CD170" t="e">
        <f>AND('Planilla_General_03-12-2012_9_3'!A2710,"AAAAAG/pdFE=")</f>
        <v>#VALUE!</v>
      </c>
      <c r="CE170" t="e">
        <f>AND('Planilla_General_03-12-2012_9_3'!B2710,"AAAAAG/pdFI=")</f>
        <v>#VALUE!</v>
      </c>
      <c r="CF170" t="e">
        <f>AND('Planilla_General_03-12-2012_9_3'!C2710,"AAAAAG/pdFM=")</f>
        <v>#VALUE!</v>
      </c>
      <c r="CG170" t="e">
        <f>AND('Planilla_General_03-12-2012_9_3'!D2710,"AAAAAG/pdFQ=")</f>
        <v>#VALUE!</v>
      </c>
      <c r="CH170" t="e">
        <f>AND('Planilla_General_03-12-2012_9_3'!E2710,"AAAAAG/pdFU=")</f>
        <v>#VALUE!</v>
      </c>
      <c r="CI170" t="e">
        <f>AND('Planilla_General_03-12-2012_9_3'!F2710,"AAAAAG/pdFY=")</f>
        <v>#VALUE!</v>
      </c>
      <c r="CJ170" t="e">
        <f>AND('Planilla_General_03-12-2012_9_3'!G2710,"AAAAAG/pdFc=")</f>
        <v>#VALUE!</v>
      </c>
      <c r="CK170" t="e">
        <f>AND('Planilla_General_03-12-2012_9_3'!H2710,"AAAAAG/pdFg=")</f>
        <v>#VALUE!</v>
      </c>
      <c r="CL170" t="e">
        <f>AND('Planilla_General_03-12-2012_9_3'!I2710,"AAAAAG/pdFk=")</f>
        <v>#VALUE!</v>
      </c>
      <c r="CM170" t="e">
        <f>AND('Planilla_General_03-12-2012_9_3'!J2710,"AAAAAG/pdFo=")</f>
        <v>#VALUE!</v>
      </c>
      <c r="CN170" t="e">
        <f>AND('Planilla_General_03-12-2012_9_3'!K2710,"AAAAAG/pdFs=")</f>
        <v>#VALUE!</v>
      </c>
      <c r="CO170" t="e">
        <f>AND('Planilla_General_03-12-2012_9_3'!L2710,"AAAAAG/pdFw=")</f>
        <v>#VALUE!</v>
      </c>
      <c r="CP170" t="e">
        <f>AND('Planilla_General_03-12-2012_9_3'!M2710,"AAAAAG/pdF0=")</f>
        <v>#VALUE!</v>
      </c>
      <c r="CQ170" t="e">
        <f>AND('Planilla_General_03-12-2012_9_3'!N2710,"AAAAAG/pdF4=")</f>
        <v>#VALUE!</v>
      </c>
      <c r="CR170" t="e">
        <f>AND('Planilla_General_03-12-2012_9_3'!O2710,"AAAAAG/pdF8=")</f>
        <v>#VALUE!</v>
      </c>
      <c r="CS170">
        <f>IF('Planilla_General_03-12-2012_9_3'!2711:2711,"AAAAAG/pdGA=",0)</f>
        <v>0</v>
      </c>
      <c r="CT170" t="e">
        <f>AND('Planilla_General_03-12-2012_9_3'!A2711,"AAAAAG/pdGE=")</f>
        <v>#VALUE!</v>
      </c>
      <c r="CU170" t="e">
        <f>AND('Planilla_General_03-12-2012_9_3'!B2711,"AAAAAG/pdGI=")</f>
        <v>#VALUE!</v>
      </c>
      <c r="CV170" t="e">
        <f>AND('Planilla_General_03-12-2012_9_3'!C2711,"AAAAAG/pdGM=")</f>
        <v>#VALUE!</v>
      </c>
      <c r="CW170" t="e">
        <f>AND('Planilla_General_03-12-2012_9_3'!D2711,"AAAAAG/pdGQ=")</f>
        <v>#VALUE!</v>
      </c>
      <c r="CX170" t="e">
        <f>AND('Planilla_General_03-12-2012_9_3'!E2711,"AAAAAG/pdGU=")</f>
        <v>#VALUE!</v>
      </c>
      <c r="CY170" t="e">
        <f>AND('Planilla_General_03-12-2012_9_3'!F2711,"AAAAAG/pdGY=")</f>
        <v>#VALUE!</v>
      </c>
      <c r="CZ170" t="e">
        <f>AND('Planilla_General_03-12-2012_9_3'!G2711,"AAAAAG/pdGc=")</f>
        <v>#VALUE!</v>
      </c>
      <c r="DA170" t="e">
        <f>AND('Planilla_General_03-12-2012_9_3'!H2711,"AAAAAG/pdGg=")</f>
        <v>#VALUE!</v>
      </c>
      <c r="DB170" t="e">
        <f>AND('Planilla_General_03-12-2012_9_3'!I2711,"AAAAAG/pdGk=")</f>
        <v>#VALUE!</v>
      </c>
      <c r="DC170" t="e">
        <f>AND('Planilla_General_03-12-2012_9_3'!J2711,"AAAAAG/pdGo=")</f>
        <v>#VALUE!</v>
      </c>
      <c r="DD170" t="e">
        <f>AND('Planilla_General_03-12-2012_9_3'!K2711,"AAAAAG/pdGs=")</f>
        <v>#VALUE!</v>
      </c>
      <c r="DE170" t="e">
        <f>AND('Planilla_General_03-12-2012_9_3'!L2711,"AAAAAG/pdGw=")</f>
        <v>#VALUE!</v>
      </c>
      <c r="DF170" t="e">
        <f>AND('Planilla_General_03-12-2012_9_3'!M2711,"AAAAAG/pdG0=")</f>
        <v>#VALUE!</v>
      </c>
      <c r="DG170" t="e">
        <f>AND('Planilla_General_03-12-2012_9_3'!N2711,"AAAAAG/pdG4=")</f>
        <v>#VALUE!</v>
      </c>
      <c r="DH170" t="e">
        <f>AND('Planilla_General_03-12-2012_9_3'!O2711,"AAAAAG/pdG8=")</f>
        <v>#VALUE!</v>
      </c>
      <c r="DI170">
        <f>IF('Planilla_General_03-12-2012_9_3'!2712:2712,"AAAAAG/pdHA=",0)</f>
        <v>0</v>
      </c>
      <c r="DJ170" t="e">
        <f>AND('Planilla_General_03-12-2012_9_3'!A2712,"AAAAAG/pdHE=")</f>
        <v>#VALUE!</v>
      </c>
      <c r="DK170" t="e">
        <f>AND('Planilla_General_03-12-2012_9_3'!B2712,"AAAAAG/pdHI=")</f>
        <v>#VALUE!</v>
      </c>
      <c r="DL170" t="e">
        <f>AND('Planilla_General_03-12-2012_9_3'!C2712,"AAAAAG/pdHM=")</f>
        <v>#VALUE!</v>
      </c>
      <c r="DM170" t="e">
        <f>AND('Planilla_General_03-12-2012_9_3'!D2712,"AAAAAG/pdHQ=")</f>
        <v>#VALUE!</v>
      </c>
      <c r="DN170" t="e">
        <f>AND('Planilla_General_03-12-2012_9_3'!E2712,"AAAAAG/pdHU=")</f>
        <v>#VALUE!</v>
      </c>
      <c r="DO170" t="e">
        <f>AND('Planilla_General_03-12-2012_9_3'!F2712,"AAAAAG/pdHY=")</f>
        <v>#VALUE!</v>
      </c>
      <c r="DP170" t="e">
        <f>AND('Planilla_General_03-12-2012_9_3'!G2712,"AAAAAG/pdHc=")</f>
        <v>#VALUE!</v>
      </c>
      <c r="DQ170" t="e">
        <f>AND('Planilla_General_03-12-2012_9_3'!H2712,"AAAAAG/pdHg=")</f>
        <v>#VALUE!</v>
      </c>
      <c r="DR170" t="e">
        <f>AND('Planilla_General_03-12-2012_9_3'!I2712,"AAAAAG/pdHk=")</f>
        <v>#VALUE!</v>
      </c>
      <c r="DS170" t="e">
        <f>AND('Planilla_General_03-12-2012_9_3'!J2712,"AAAAAG/pdHo=")</f>
        <v>#VALUE!</v>
      </c>
      <c r="DT170" t="e">
        <f>AND('Planilla_General_03-12-2012_9_3'!K2712,"AAAAAG/pdHs=")</f>
        <v>#VALUE!</v>
      </c>
      <c r="DU170" t="e">
        <f>AND('Planilla_General_03-12-2012_9_3'!L2712,"AAAAAG/pdHw=")</f>
        <v>#VALUE!</v>
      </c>
      <c r="DV170" t="e">
        <f>AND('Planilla_General_03-12-2012_9_3'!M2712,"AAAAAG/pdH0=")</f>
        <v>#VALUE!</v>
      </c>
      <c r="DW170" t="e">
        <f>AND('Planilla_General_03-12-2012_9_3'!N2712,"AAAAAG/pdH4=")</f>
        <v>#VALUE!</v>
      </c>
      <c r="DX170" t="e">
        <f>AND('Planilla_General_03-12-2012_9_3'!O2712,"AAAAAG/pdH8=")</f>
        <v>#VALUE!</v>
      </c>
      <c r="DY170">
        <f>IF('Planilla_General_03-12-2012_9_3'!2713:2713,"AAAAAG/pdIA=",0)</f>
        <v>0</v>
      </c>
      <c r="DZ170" t="e">
        <f>AND('Planilla_General_03-12-2012_9_3'!A2713,"AAAAAG/pdIE=")</f>
        <v>#VALUE!</v>
      </c>
      <c r="EA170" t="e">
        <f>AND('Planilla_General_03-12-2012_9_3'!B2713,"AAAAAG/pdII=")</f>
        <v>#VALUE!</v>
      </c>
      <c r="EB170" t="e">
        <f>AND('Planilla_General_03-12-2012_9_3'!C2713,"AAAAAG/pdIM=")</f>
        <v>#VALUE!</v>
      </c>
      <c r="EC170" t="e">
        <f>AND('Planilla_General_03-12-2012_9_3'!D2713,"AAAAAG/pdIQ=")</f>
        <v>#VALUE!</v>
      </c>
      <c r="ED170" t="e">
        <f>AND('Planilla_General_03-12-2012_9_3'!E2713,"AAAAAG/pdIU=")</f>
        <v>#VALUE!</v>
      </c>
      <c r="EE170" t="e">
        <f>AND('Planilla_General_03-12-2012_9_3'!F2713,"AAAAAG/pdIY=")</f>
        <v>#VALUE!</v>
      </c>
      <c r="EF170" t="e">
        <f>AND('Planilla_General_03-12-2012_9_3'!G2713,"AAAAAG/pdIc=")</f>
        <v>#VALUE!</v>
      </c>
      <c r="EG170" t="e">
        <f>AND('Planilla_General_03-12-2012_9_3'!H2713,"AAAAAG/pdIg=")</f>
        <v>#VALUE!</v>
      </c>
      <c r="EH170" t="e">
        <f>AND('Planilla_General_03-12-2012_9_3'!I2713,"AAAAAG/pdIk=")</f>
        <v>#VALUE!</v>
      </c>
      <c r="EI170" t="e">
        <f>AND('Planilla_General_03-12-2012_9_3'!J2713,"AAAAAG/pdIo=")</f>
        <v>#VALUE!</v>
      </c>
      <c r="EJ170" t="e">
        <f>AND('Planilla_General_03-12-2012_9_3'!K2713,"AAAAAG/pdIs=")</f>
        <v>#VALUE!</v>
      </c>
      <c r="EK170" t="e">
        <f>AND('Planilla_General_03-12-2012_9_3'!L2713,"AAAAAG/pdIw=")</f>
        <v>#VALUE!</v>
      </c>
      <c r="EL170" t="e">
        <f>AND('Planilla_General_03-12-2012_9_3'!M2713,"AAAAAG/pdI0=")</f>
        <v>#VALUE!</v>
      </c>
      <c r="EM170" t="e">
        <f>AND('Planilla_General_03-12-2012_9_3'!N2713,"AAAAAG/pdI4=")</f>
        <v>#VALUE!</v>
      </c>
      <c r="EN170" t="e">
        <f>AND('Planilla_General_03-12-2012_9_3'!O2713,"AAAAAG/pdI8=")</f>
        <v>#VALUE!</v>
      </c>
      <c r="EO170">
        <f>IF('Planilla_General_03-12-2012_9_3'!2714:2714,"AAAAAG/pdJA=",0)</f>
        <v>0</v>
      </c>
      <c r="EP170" t="e">
        <f>AND('Planilla_General_03-12-2012_9_3'!A2714,"AAAAAG/pdJE=")</f>
        <v>#VALUE!</v>
      </c>
      <c r="EQ170" t="e">
        <f>AND('Planilla_General_03-12-2012_9_3'!B2714,"AAAAAG/pdJI=")</f>
        <v>#VALUE!</v>
      </c>
      <c r="ER170" t="e">
        <f>AND('Planilla_General_03-12-2012_9_3'!C2714,"AAAAAG/pdJM=")</f>
        <v>#VALUE!</v>
      </c>
      <c r="ES170" t="e">
        <f>AND('Planilla_General_03-12-2012_9_3'!D2714,"AAAAAG/pdJQ=")</f>
        <v>#VALUE!</v>
      </c>
      <c r="ET170" t="e">
        <f>AND('Planilla_General_03-12-2012_9_3'!E2714,"AAAAAG/pdJU=")</f>
        <v>#VALUE!</v>
      </c>
      <c r="EU170" t="e">
        <f>AND('Planilla_General_03-12-2012_9_3'!F2714,"AAAAAG/pdJY=")</f>
        <v>#VALUE!</v>
      </c>
      <c r="EV170" t="e">
        <f>AND('Planilla_General_03-12-2012_9_3'!G2714,"AAAAAG/pdJc=")</f>
        <v>#VALUE!</v>
      </c>
      <c r="EW170" t="e">
        <f>AND('Planilla_General_03-12-2012_9_3'!H2714,"AAAAAG/pdJg=")</f>
        <v>#VALUE!</v>
      </c>
      <c r="EX170" t="e">
        <f>AND('Planilla_General_03-12-2012_9_3'!I2714,"AAAAAG/pdJk=")</f>
        <v>#VALUE!</v>
      </c>
      <c r="EY170" t="e">
        <f>AND('Planilla_General_03-12-2012_9_3'!J2714,"AAAAAG/pdJo=")</f>
        <v>#VALUE!</v>
      </c>
      <c r="EZ170" t="e">
        <f>AND('Planilla_General_03-12-2012_9_3'!K2714,"AAAAAG/pdJs=")</f>
        <v>#VALUE!</v>
      </c>
      <c r="FA170" t="e">
        <f>AND('Planilla_General_03-12-2012_9_3'!L2714,"AAAAAG/pdJw=")</f>
        <v>#VALUE!</v>
      </c>
      <c r="FB170" t="e">
        <f>AND('Planilla_General_03-12-2012_9_3'!M2714,"AAAAAG/pdJ0=")</f>
        <v>#VALUE!</v>
      </c>
      <c r="FC170" t="e">
        <f>AND('Planilla_General_03-12-2012_9_3'!N2714,"AAAAAG/pdJ4=")</f>
        <v>#VALUE!</v>
      </c>
      <c r="FD170" t="e">
        <f>AND('Planilla_General_03-12-2012_9_3'!O2714,"AAAAAG/pdJ8=")</f>
        <v>#VALUE!</v>
      </c>
      <c r="FE170">
        <f>IF('Planilla_General_03-12-2012_9_3'!2715:2715,"AAAAAG/pdKA=",0)</f>
        <v>0</v>
      </c>
      <c r="FF170" t="e">
        <f>AND('Planilla_General_03-12-2012_9_3'!A2715,"AAAAAG/pdKE=")</f>
        <v>#VALUE!</v>
      </c>
      <c r="FG170" t="e">
        <f>AND('Planilla_General_03-12-2012_9_3'!B2715,"AAAAAG/pdKI=")</f>
        <v>#VALUE!</v>
      </c>
      <c r="FH170" t="e">
        <f>AND('Planilla_General_03-12-2012_9_3'!C2715,"AAAAAG/pdKM=")</f>
        <v>#VALUE!</v>
      </c>
      <c r="FI170" t="e">
        <f>AND('Planilla_General_03-12-2012_9_3'!D2715,"AAAAAG/pdKQ=")</f>
        <v>#VALUE!</v>
      </c>
      <c r="FJ170" t="e">
        <f>AND('Planilla_General_03-12-2012_9_3'!E2715,"AAAAAG/pdKU=")</f>
        <v>#VALUE!</v>
      </c>
      <c r="FK170" t="e">
        <f>AND('Planilla_General_03-12-2012_9_3'!F2715,"AAAAAG/pdKY=")</f>
        <v>#VALUE!</v>
      </c>
      <c r="FL170" t="e">
        <f>AND('Planilla_General_03-12-2012_9_3'!G2715,"AAAAAG/pdKc=")</f>
        <v>#VALUE!</v>
      </c>
      <c r="FM170" t="e">
        <f>AND('Planilla_General_03-12-2012_9_3'!H2715,"AAAAAG/pdKg=")</f>
        <v>#VALUE!</v>
      </c>
      <c r="FN170" t="e">
        <f>AND('Planilla_General_03-12-2012_9_3'!I2715,"AAAAAG/pdKk=")</f>
        <v>#VALUE!</v>
      </c>
      <c r="FO170" t="e">
        <f>AND('Planilla_General_03-12-2012_9_3'!J2715,"AAAAAG/pdKo=")</f>
        <v>#VALUE!</v>
      </c>
      <c r="FP170" t="e">
        <f>AND('Planilla_General_03-12-2012_9_3'!K2715,"AAAAAG/pdKs=")</f>
        <v>#VALUE!</v>
      </c>
      <c r="FQ170" t="e">
        <f>AND('Planilla_General_03-12-2012_9_3'!L2715,"AAAAAG/pdKw=")</f>
        <v>#VALUE!</v>
      </c>
      <c r="FR170" t="e">
        <f>AND('Planilla_General_03-12-2012_9_3'!M2715,"AAAAAG/pdK0=")</f>
        <v>#VALUE!</v>
      </c>
      <c r="FS170" t="e">
        <f>AND('Planilla_General_03-12-2012_9_3'!N2715,"AAAAAG/pdK4=")</f>
        <v>#VALUE!</v>
      </c>
      <c r="FT170" t="e">
        <f>AND('Planilla_General_03-12-2012_9_3'!O2715,"AAAAAG/pdK8=")</f>
        <v>#VALUE!</v>
      </c>
      <c r="FU170">
        <f>IF('Planilla_General_03-12-2012_9_3'!2716:2716,"AAAAAG/pdLA=",0)</f>
        <v>0</v>
      </c>
      <c r="FV170" t="e">
        <f>AND('Planilla_General_03-12-2012_9_3'!A2716,"AAAAAG/pdLE=")</f>
        <v>#VALUE!</v>
      </c>
      <c r="FW170" t="e">
        <f>AND('Planilla_General_03-12-2012_9_3'!B2716,"AAAAAG/pdLI=")</f>
        <v>#VALUE!</v>
      </c>
      <c r="FX170" t="e">
        <f>AND('Planilla_General_03-12-2012_9_3'!C2716,"AAAAAG/pdLM=")</f>
        <v>#VALUE!</v>
      </c>
      <c r="FY170" t="e">
        <f>AND('Planilla_General_03-12-2012_9_3'!D2716,"AAAAAG/pdLQ=")</f>
        <v>#VALUE!</v>
      </c>
      <c r="FZ170" t="e">
        <f>AND('Planilla_General_03-12-2012_9_3'!E2716,"AAAAAG/pdLU=")</f>
        <v>#VALUE!</v>
      </c>
      <c r="GA170" t="e">
        <f>AND('Planilla_General_03-12-2012_9_3'!F2716,"AAAAAG/pdLY=")</f>
        <v>#VALUE!</v>
      </c>
      <c r="GB170" t="e">
        <f>AND('Planilla_General_03-12-2012_9_3'!G2716,"AAAAAG/pdLc=")</f>
        <v>#VALUE!</v>
      </c>
      <c r="GC170" t="e">
        <f>AND('Planilla_General_03-12-2012_9_3'!H2716,"AAAAAG/pdLg=")</f>
        <v>#VALUE!</v>
      </c>
      <c r="GD170" t="e">
        <f>AND('Planilla_General_03-12-2012_9_3'!I2716,"AAAAAG/pdLk=")</f>
        <v>#VALUE!</v>
      </c>
      <c r="GE170" t="e">
        <f>AND('Planilla_General_03-12-2012_9_3'!J2716,"AAAAAG/pdLo=")</f>
        <v>#VALUE!</v>
      </c>
      <c r="GF170" t="e">
        <f>AND('Planilla_General_03-12-2012_9_3'!K2716,"AAAAAG/pdLs=")</f>
        <v>#VALUE!</v>
      </c>
      <c r="GG170" t="e">
        <f>AND('Planilla_General_03-12-2012_9_3'!L2716,"AAAAAG/pdLw=")</f>
        <v>#VALUE!</v>
      </c>
      <c r="GH170" t="e">
        <f>AND('Planilla_General_03-12-2012_9_3'!M2716,"AAAAAG/pdL0=")</f>
        <v>#VALUE!</v>
      </c>
      <c r="GI170" t="e">
        <f>AND('Planilla_General_03-12-2012_9_3'!N2716,"AAAAAG/pdL4=")</f>
        <v>#VALUE!</v>
      </c>
      <c r="GJ170" t="e">
        <f>AND('Planilla_General_03-12-2012_9_3'!O2716,"AAAAAG/pdL8=")</f>
        <v>#VALUE!</v>
      </c>
      <c r="GK170">
        <f>IF('Planilla_General_03-12-2012_9_3'!2717:2717,"AAAAAG/pdMA=",0)</f>
        <v>0</v>
      </c>
      <c r="GL170" t="e">
        <f>AND('Planilla_General_03-12-2012_9_3'!A2717,"AAAAAG/pdME=")</f>
        <v>#VALUE!</v>
      </c>
      <c r="GM170" t="e">
        <f>AND('Planilla_General_03-12-2012_9_3'!B2717,"AAAAAG/pdMI=")</f>
        <v>#VALUE!</v>
      </c>
      <c r="GN170" t="e">
        <f>AND('Planilla_General_03-12-2012_9_3'!C2717,"AAAAAG/pdMM=")</f>
        <v>#VALUE!</v>
      </c>
      <c r="GO170" t="e">
        <f>AND('Planilla_General_03-12-2012_9_3'!D2717,"AAAAAG/pdMQ=")</f>
        <v>#VALUE!</v>
      </c>
      <c r="GP170" t="e">
        <f>AND('Planilla_General_03-12-2012_9_3'!E2717,"AAAAAG/pdMU=")</f>
        <v>#VALUE!</v>
      </c>
      <c r="GQ170" t="e">
        <f>AND('Planilla_General_03-12-2012_9_3'!F2717,"AAAAAG/pdMY=")</f>
        <v>#VALUE!</v>
      </c>
      <c r="GR170" t="e">
        <f>AND('Planilla_General_03-12-2012_9_3'!G2717,"AAAAAG/pdMc=")</f>
        <v>#VALUE!</v>
      </c>
      <c r="GS170" t="e">
        <f>AND('Planilla_General_03-12-2012_9_3'!H2717,"AAAAAG/pdMg=")</f>
        <v>#VALUE!</v>
      </c>
      <c r="GT170" t="e">
        <f>AND('Planilla_General_03-12-2012_9_3'!I2717,"AAAAAG/pdMk=")</f>
        <v>#VALUE!</v>
      </c>
      <c r="GU170" t="e">
        <f>AND('Planilla_General_03-12-2012_9_3'!J2717,"AAAAAG/pdMo=")</f>
        <v>#VALUE!</v>
      </c>
      <c r="GV170" t="e">
        <f>AND('Planilla_General_03-12-2012_9_3'!K2717,"AAAAAG/pdMs=")</f>
        <v>#VALUE!</v>
      </c>
      <c r="GW170" t="e">
        <f>AND('Planilla_General_03-12-2012_9_3'!L2717,"AAAAAG/pdMw=")</f>
        <v>#VALUE!</v>
      </c>
      <c r="GX170" t="e">
        <f>AND('Planilla_General_03-12-2012_9_3'!M2717,"AAAAAG/pdM0=")</f>
        <v>#VALUE!</v>
      </c>
      <c r="GY170" t="e">
        <f>AND('Planilla_General_03-12-2012_9_3'!N2717,"AAAAAG/pdM4=")</f>
        <v>#VALUE!</v>
      </c>
      <c r="GZ170" t="e">
        <f>AND('Planilla_General_03-12-2012_9_3'!O2717,"AAAAAG/pdM8=")</f>
        <v>#VALUE!</v>
      </c>
      <c r="HA170">
        <f>IF('Planilla_General_03-12-2012_9_3'!2718:2718,"AAAAAG/pdNA=",0)</f>
        <v>0</v>
      </c>
      <c r="HB170" t="e">
        <f>AND('Planilla_General_03-12-2012_9_3'!A2718,"AAAAAG/pdNE=")</f>
        <v>#VALUE!</v>
      </c>
      <c r="HC170" t="e">
        <f>AND('Planilla_General_03-12-2012_9_3'!B2718,"AAAAAG/pdNI=")</f>
        <v>#VALUE!</v>
      </c>
      <c r="HD170" t="e">
        <f>AND('Planilla_General_03-12-2012_9_3'!C2718,"AAAAAG/pdNM=")</f>
        <v>#VALUE!</v>
      </c>
      <c r="HE170" t="e">
        <f>AND('Planilla_General_03-12-2012_9_3'!D2718,"AAAAAG/pdNQ=")</f>
        <v>#VALUE!</v>
      </c>
      <c r="HF170" t="e">
        <f>AND('Planilla_General_03-12-2012_9_3'!E2718,"AAAAAG/pdNU=")</f>
        <v>#VALUE!</v>
      </c>
      <c r="HG170" t="e">
        <f>AND('Planilla_General_03-12-2012_9_3'!F2718,"AAAAAG/pdNY=")</f>
        <v>#VALUE!</v>
      </c>
      <c r="HH170" t="e">
        <f>AND('Planilla_General_03-12-2012_9_3'!G2718,"AAAAAG/pdNc=")</f>
        <v>#VALUE!</v>
      </c>
      <c r="HI170" t="e">
        <f>AND('Planilla_General_03-12-2012_9_3'!H2718,"AAAAAG/pdNg=")</f>
        <v>#VALUE!</v>
      </c>
      <c r="HJ170" t="e">
        <f>AND('Planilla_General_03-12-2012_9_3'!I2718,"AAAAAG/pdNk=")</f>
        <v>#VALUE!</v>
      </c>
      <c r="HK170" t="e">
        <f>AND('Planilla_General_03-12-2012_9_3'!J2718,"AAAAAG/pdNo=")</f>
        <v>#VALUE!</v>
      </c>
      <c r="HL170" t="e">
        <f>AND('Planilla_General_03-12-2012_9_3'!K2718,"AAAAAG/pdNs=")</f>
        <v>#VALUE!</v>
      </c>
      <c r="HM170" t="e">
        <f>AND('Planilla_General_03-12-2012_9_3'!L2718,"AAAAAG/pdNw=")</f>
        <v>#VALUE!</v>
      </c>
      <c r="HN170" t="e">
        <f>AND('Planilla_General_03-12-2012_9_3'!M2718,"AAAAAG/pdN0=")</f>
        <v>#VALUE!</v>
      </c>
      <c r="HO170" t="e">
        <f>AND('Planilla_General_03-12-2012_9_3'!N2718,"AAAAAG/pdN4=")</f>
        <v>#VALUE!</v>
      </c>
      <c r="HP170" t="e">
        <f>AND('Planilla_General_03-12-2012_9_3'!O2718,"AAAAAG/pdN8=")</f>
        <v>#VALUE!</v>
      </c>
      <c r="HQ170">
        <f>IF('Planilla_General_03-12-2012_9_3'!2719:2719,"AAAAAG/pdOA=",0)</f>
        <v>0</v>
      </c>
      <c r="HR170" t="e">
        <f>AND('Planilla_General_03-12-2012_9_3'!A2719,"AAAAAG/pdOE=")</f>
        <v>#VALUE!</v>
      </c>
      <c r="HS170" t="e">
        <f>AND('Planilla_General_03-12-2012_9_3'!B2719,"AAAAAG/pdOI=")</f>
        <v>#VALUE!</v>
      </c>
      <c r="HT170" t="e">
        <f>AND('Planilla_General_03-12-2012_9_3'!C2719,"AAAAAG/pdOM=")</f>
        <v>#VALUE!</v>
      </c>
      <c r="HU170" t="e">
        <f>AND('Planilla_General_03-12-2012_9_3'!D2719,"AAAAAG/pdOQ=")</f>
        <v>#VALUE!</v>
      </c>
      <c r="HV170" t="e">
        <f>AND('Planilla_General_03-12-2012_9_3'!E2719,"AAAAAG/pdOU=")</f>
        <v>#VALUE!</v>
      </c>
      <c r="HW170" t="e">
        <f>AND('Planilla_General_03-12-2012_9_3'!F2719,"AAAAAG/pdOY=")</f>
        <v>#VALUE!</v>
      </c>
      <c r="HX170" t="e">
        <f>AND('Planilla_General_03-12-2012_9_3'!G2719,"AAAAAG/pdOc=")</f>
        <v>#VALUE!</v>
      </c>
      <c r="HY170" t="e">
        <f>AND('Planilla_General_03-12-2012_9_3'!H2719,"AAAAAG/pdOg=")</f>
        <v>#VALUE!</v>
      </c>
      <c r="HZ170" t="e">
        <f>AND('Planilla_General_03-12-2012_9_3'!I2719,"AAAAAG/pdOk=")</f>
        <v>#VALUE!</v>
      </c>
      <c r="IA170" t="e">
        <f>AND('Planilla_General_03-12-2012_9_3'!J2719,"AAAAAG/pdOo=")</f>
        <v>#VALUE!</v>
      </c>
      <c r="IB170" t="e">
        <f>AND('Planilla_General_03-12-2012_9_3'!K2719,"AAAAAG/pdOs=")</f>
        <v>#VALUE!</v>
      </c>
      <c r="IC170" t="e">
        <f>AND('Planilla_General_03-12-2012_9_3'!L2719,"AAAAAG/pdOw=")</f>
        <v>#VALUE!</v>
      </c>
      <c r="ID170" t="e">
        <f>AND('Planilla_General_03-12-2012_9_3'!M2719,"AAAAAG/pdO0=")</f>
        <v>#VALUE!</v>
      </c>
      <c r="IE170" t="e">
        <f>AND('Planilla_General_03-12-2012_9_3'!N2719,"AAAAAG/pdO4=")</f>
        <v>#VALUE!</v>
      </c>
      <c r="IF170" t="e">
        <f>AND('Planilla_General_03-12-2012_9_3'!O2719,"AAAAAG/pdO8=")</f>
        <v>#VALUE!</v>
      </c>
      <c r="IG170">
        <f>IF('Planilla_General_03-12-2012_9_3'!2720:2720,"AAAAAG/pdPA=",0)</f>
        <v>0</v>
      </c>
      <c r="IH170" t="e">
        <f>AND('Planilla_General_03-12-2012_9_3'!A2720,"AAAAAG/pdPE=")</f>
        <v>#VALUE!</v>
      </c>
      <c r="II170" t="e">
        <f>AND('Planilla_General_03-12-2012_9_3'!B2720,"AAAAAG/pdPI=")</f>
        <v>#VALUE!</v>
      </c>
      <c r="IJ170" t="e">
        <f>AND('Planilla_General_03-12-2012_9_3'!C2720,"AAAAAG/pdPM=")</f>
        <v>#VALUE!</v>
      </c>
      <c r="IK170" t="e">
        <f>AND('Planilla_General_03-12-2012_9_3'!D2720,"AAAAAG/pdPQ=")</f>
        <v>#VALUE!</v>
      </c>
      <c r="IL170" t="e">
        <f>AND('Planilla_General_03-12-2012_9_3'!E2720,"AAAAAG/pdPU=")</f>
        <v>#VALUE!</v>
      </c>
      <c r="IM170" t="e">
        <f>AND('Planilla_General_03-12-2012_9_3'!F2720,"AAAAAG/pdPY=")</f>
        <v>#VALUE!</v>
      </c>
      <c r="IN170" t="e">
        <f>AND('Planilla_General_03-12-2012_9_3'!G2720,"AAAAAG/pdPc=")</f>
        <v>#VALUE!</v>
      </c>
      <c r="IO170" t="e">
        <f>AND('Planilla_General_03-12-2012_9_3'!H2720,"AAAAAG/pdPg=")</f>
        <v>#VALUE!</v>
      </c>
      <c r="IP170" t="e">
        <f>AND('Planilla_General_03-12-2012_9_3'!I2720,"AAAAAG/pdPk=")</f>
        <v>#VALUE!</v>
      </c>
      <c r="IQ170" t="e">
        <f>AND('Planilla_General_03-12-2012_9_3'!J2720,"AAAAAG/pdPo=")</f>
        <v>#VALUE!</v>
      </c>
      <c r="IR170" t="e">
        <f>AND('Planilla_General_03-12-2012_9_3'!K2720,"AAAAAG/pdPs=")</f>
        <v>#VALUE!</v>
      </c>
      <c r="IS170" t="e">
        <f>AND('Planilla_General_03-12-2012_9_3'!L2720,"AAAAAG/pdPw=")</f>
        <v>#VALUE!</v>
      </c>
      <c r="IT170" t="e">
        <f>AND('Planilla_General_03-12-2012_9_3'!M2720,"AAAAAG/pdP0=")</f>
        <v>#VALUE!</v>
      </c>
      <c r="IU170" t="e">
        <f>AND('Planilla_General_03-12-2012_9_3'!N2720,"AAAAAG/pdP4=")</f>
        <v>#VALUE!</v>
      </c>
      <c r="IV170" t="e">
        <f>AND('Planilla_General_03-12-2012_9_3'!O2720,"AAAAAG/pdP8=")</f>
        <v>#VALUE!</v>
      </c>
    </row>
    <row r="171" spans="1:256" x14ac:dyDescent="0.25">
      <c r="A171" t="e">
        <f>IF('Planilla_General_03-12-2012_9_3'!2721:2721,"AAAAAHH9/QA=",0)</f>
        <v>#VALUE!</v>
      </c>
      <c r="B171" t="e">
        <f>AND('Planilla_General_03-12-2012_9_3'!A2721,"AAAAAHH9/QE=")</f>
        <v>#VALUE!</v>
      </c>
      <c r="C171" t="e">
        <f>AND('Planilla_General_03-12-2012_9_3'!B2721,"AAAAAHH9/QI=")</f>
        <v>#VALUE!</v>
      </c>
      <c r="D171" t="e">
        <f>AND('Planilla_General_03-12-2012_9_3'!C2721,"AAAAAHH9/QM=")</f>
        <v>#VALUE!</v>
      </c>
      <c r="E171" t="e">
        <f>AND('Planilla_General_03-12-2012_9_3'!D2721,"AAAAAHH9/QQ=")</f>
        <v>#VALUE!</v>
      </c>
      <c r="F171" t="e">
        <f>AND('Planilla_General_03-12-2012_9_3'!E2721,"AAAAAHH9/QU=")</f>
        <v>#VALUE!</v>
      </c>
      <c r="G171" t="e">
        <f>AND('Planilla_General_03-12-2012_9_3'!F2721,"AAAAAHH9/QY=")</f>
        <v>#VALUE!</v>
      </c>
      <c r="H171" t="e">
        <f>AND('Planilla_General_03-12-2012_9_3'!G2721,"AAAAAHH9/Qc=")</f>
        <v>#VALUE!</v>
      </c>
      <c r="I171" t="e">
        <f>AND('Planilla_General_03-12-2012_9_3'!H2721,"AAAAAHH9/Qg=")</f>
        <v>#VALUE!</v>
      </c>
      <c r="J171" t="e">
        <f>AND('Planilla_General_03-12-2012_9_3'!I2721,"AAAAAHH9/Qk=")</f>
        <v>#VALUE!</v>
      </c>
      <c r="K171" t="e">
        <f>AND('Planilla_General_03-12-2012_9_3'!J2721,"AAAAAHH9/Qo=")</f>
        <v>#VALUE!</v>
      </c>
      <c r="L171" t="e">
        <f>AND('Planilla_General_03-12-2012_9_3'!K2721,"AAAAAHH9/Qs=")</f>
        <v>#VALUE!</v>
      </c>
      <c r="M171" t="e">
        <f>AND('Planilla_General_03-12-2012_9_3'!L2721,"AAAAAHH9/Qw=")</f>
        <v>#VALUE!</v>
      </c>
      <c r="N171" t="e">
        <f>AND('Planilla_General_03-12-2012_9_3'!M2721,"AAAAAHH9/Q0=")</f>
        <v>#VALUE!</v>
      </c>
      <c r="O171" t="e">
        <f>AND('Planilla_General_03-12-2012_9_3'!N2721,"AAAAAHH9/Q4=")</f>
        <v>#VALUE!</v>
      </c>
      <c r="P171" t="e">
        <f>AND('Planilla_General_03-12-2012_9_3'!O2721,"AAAAAHH9/Q8=")</f>
        <v>#VALUE!</v>
      </c>
      <c r="Q171">
        <f>IF('Planilla_General_03-12-2012_9_3'!2722:2722,"AAAAAHH9/RA=",0)</f>
        <v>0</v>
      </c>
      <c r="R171" t="e">
        <f>AND('Planilla_General_03-12-2012_9_3'!A2722,"AAAAAHH9/RE=")</f>
        <v>#VALUE!</v>
      </c>
      <c r="S171" t="e">
        <f>AND('Planilla_General_03-12-2012_9_3'!B2722,"AAAAAHH9/RI=")</f>
        <v>#VALUE!</v>
      </c>
      <c r="T171" t="e">
        <f>AND('Planilla_General_03-12-2012_9_3'!C2722,"AAAAAHH9/RM=")</f>
        <v>#VALUE!</v>
      </c>
      <c r="U171" t="e">
        <f>AND('Planilla_General_03-12-2012_9_3'!D2722,"AAAAAHH9/RQ=")</f>
        <v>#VALUE!</v>
      </c>
      <c r="V171" t="e">
        <f>AND('Planilla_General_03-12-2012_9_3'!E2722,"AAAAAHH9/RU=")</f>
        <v>#VALUE!</v>
      </c>
      <c r="W171" t="e">
        <f>AND('Planilla_General_03-12-2012_9_3'!F2722,"AAAAAHH9/RY=")</f>
        <v>#VALUE!</v>
      </c>
      <c r="X171" t="e">
        <f>AND('Planilla_General_03-12-2012_9_3'!G2722,"AAAAAHH9/Rc=")</f>
        <v>#VALUE!</v>
      </c>
      <c r="Y171" t="e">
        <f>AND('Planilla_General_03-12-2012_9_3'!H2722,"AAAAAHH9/Rg=")</f>
        <v>#VALUE!</v>
      </c>
      <c r="Z171" t="e">
        <f>AND('Planilla_General_03-12-2012_9_3'!I2722,"AAAAAHH9/Rk=")</f>
        <v>#VALUE!</v>
      </c>
      <c r="AA171" t="e">
        <f>AND('Planilla_General_03-12-2012_9_3'!J2722,"AAAAAHH9/Ro=")</f>
        <v>#VALUE!</v>
      </c>
      <c r="AB171" t="e">
        <f>AND('Planilla_General_03-12-2012_9_3'!K2722,"AAAAAHH9/Rs=")</f>
        <v>#VALUE!</v>
      </c>
      <c r="AC171" t="e">
        <f>AND('Planilla_General_03-12-2012_9_3'!L2722,"AAAAAHH9/Rw=")</f>
        <v>#VALUE!</v>
      </c>
      <c r="AD171" t="e">
        <f>AND('Planilla_General_03-12-2012_9_3'!M2722,"AAAAAHH9/R0=")</f>
        <v>#VALUE!</v>
      </c>
      <c r="AE171" t="e">
        <f>AND('Planilla_General_03-12-2012_9_3'!N2722,"AAAAAHH9/R4=")</f>
        <v>#VALUE!</v>
      </c>
      <c r="AF171" t="e">
        <f>AND('Planilla_General_03-12-2012_9_3'!O2722,"AAAAAHH9/R8=")</f>
        <v>#VALUE!</v>
      </c>
      <c r="AG171">
        <f>IF('Planilla_General_03-12-2012_9_3'!2723:2723,"AAAAAHH9/SA=",0)</f>
        <v>0</v>
      </c>
      <c r="AH171" t="e">
        <f>AND('Planilla_General_03-12-2012_9_3'!A2723,"AAAAAHH9/SE=")</f>
        <v>#VALUE!</v>
      </c>
      <c r="AI171" t="e">
        <f>AND('Planilla_General_03-12-2012_9_3'!B2723,"AAAAAHH9/SI=")</f>
        <v>#VALUE!</v>
      </c>
      <c r="AJ171" t="e">
        <f>AND('Planilla_General_03-12-2012_9_3'!C2723,"AAAAAHH9/SM=")</f>
        <v>#VALUE!</v>
      </c>
      <c r="AK171" t="e">
        <f>AND('Planilla_General_03-12-2012_9_3'!D2723,"AAAAAHH9/SQ=")</f>
        <v>#VALUE!</v>
      </c>
      <c r="AL171" t="e">
        <f>AND('Planilla_General_03-12-2012_9_3'!E2723,"AAAAAHH9/SU=")</f>
        <v>#VALUE!</v>
      </c>
      <c r="AM171" t="e">
        <f>AND('Planilla_General_03-12-2012_9_3'!F2723,"AAAAAHH9/SY=")</f>
        <v>#VALUE!</v>
      </c>
      <c r="AN171" t="e">
        <f>AND('Planilla_General_03-12-2012_9_3'!G2723,"AAAAAHH9/Sc=")</f>
        <v>#VALUE!</v>
      </c>
      <c r="AO171" t="e">
        <f>AND('Planilla_General_03-12-2012_9_3'!H2723,"AAAAAHH9/Sg=")</f>
        <v>#VALUE!</v>
      </c>
      <c r="AP171" t="e">
        <f>AND('Planilla_General_03-12-2012_9_3'!I2723,"AAAAAHH9/Sk=")</f>
        <v>#VALUE!</v>
      </c>
      <c r="AQ171" t="e">
        <f>AND('Planilla_General_03-12-2012_9_3'!J2723,"AAAAAHH9/So=")</f>
        <v>#VALUE!</v>
      </c>
      <c r="AR171" t="e">
        <f>AND('Planilla_General_03-12-2012_9_3'!K2723,"AAAAAHH9/Ss=")</f>
        <v>#VALUE!</v>
      </c>
      <c r="AS171" t="e">
        <f>AND('Planilla_General_03-12-2012_9_3'!L2723,"AAAAAHH9/Sw=")</f>
        <v>#VALUE!</v>
      </c>
      <c r="AT171" t="e">
        <f>AND('Planilla_General_03-12-2012_9_3'!M2723,"AAAAAHH9/S0=")</f>
        <v>#VALUE!</v>
      </c>
      <c r="AU171" t="e">
        <f>AND('Planilla_General_03-12-2012_9_3'!N2723,"AAAAAHH9/S4=")</f>
        <v>#VALUE!</v>
      </c>
      <c r="AV171" t="e">
        <f>AND('Planilla_General_03-12-2012_9_3'!O2723,"AAAAAHH9/S8=")</f>
        <v>#VALUE!</v>
      </c>
      <c r="AW171">
        <f>IF('Planilla_General_03-12-2012_9_3'!2724:2724,"AAAAAHH9/TA=",0)</f>
        <v>0</v>
      </c>
      <c r="AX171" t="e">
        <f>AND('Planilla_General_03-12-2012_9_3'!A2724,"AAAAAHH9/TE=")</f>
        <v>#VALUE!</v>
      </c>
      <c r="AY171" t="e">
        <f>AND('Planilla_General_03-12-2012_9_3'!B2724,"AAAAAHH9/TI=")</f>
        <v>#VALUE!</v>
      </c>
      <c r="AZ171" t="e">
        <f>AND('Planilla_General_03-12-2012_9_3'!C2724,"AAAAAHH9/TM=")</f>
        <v>#VALUE!</v>
      </c>
      <c r="BA171" t="e">
        <f>AND('Planilla_General_03-12-2012_9_3'!D2724,"AAAAAHH9/TQ=")</f>
        <v>#VALUE!</v>
      </c>
      <c r="BB171" t="e">
        <f>AND('Planilla_General_03-12-2012_9_3'!E2724,"AAAAAHH9/TU=")</f>
        <v>#VALUE!</v>
      </c>
      <c r="BC171" t="e">
        <f>AND('Planilla_General_03-12-2012_9_3'!F2724,"AAAAAHH9/TY=")</f>
        <v>#VALUE!</v>
      </c>
      <c r="BD171" t="e">
        <f>AND('Planilla_General_03-12-2012_9_3'!G2724,"AAAAAHH9/Tc=")</f>
        <v>#VALUE!</v>
      </c>
      <c r="BE171" t="e">
        <f>AND('Planilla_General_03-12-2012_9_3'!H2724,"AAAAAHH9/Tg=")</f>
        <v>#VALUE!</v>
      </c>
      <c r="BF171" t="e">
        <f>AND('Planilla_General_03-12-2012_9_3'!I2724,"AAAAAHH9/Tk=")</f>
        <v>#VALUE!</v>
      </c>
      <c r="BG171" t="e">
        <f>AND('Planilla_General_03-12-2012_9_3'!J2724,"AAAAAHH9/To=")</f>
        <v>#VALUE!</v>
      </c>
      <c r="BH171" t="e">
        <f>AND('Planilla_General_03-12-2012_9_3'!K2724,"AAAAAHH9/Ts=")</f>
        <v>#VALUE!</v>
      </c>
      <c r="BI171" t="e">
        <f>AND('Planilla_General_03-12-2012_9_3'!L2724,"AAAAAHH9/Tw=")</f>
        <v>#VALUE!</v>
      </c>
      <c r="BJ171" t="e">
        <f>AND('Planilla_General_03-12-2012_9_3'!M2724,"AAAAAHH9/T0=")</f>
        <v>#VALUE!</v>
      </c>
      <c r="BK171" t="e">
        <f>AND('Planilla_General_03-12-2012_9_3'!N2724,"AAAAAHH9/T4=")</f>
        <v>#VALUE!</v>
      </c>
      <c r="BL171" t="e">
        <f>AND('Planilla_General_03-12-2012_9_3'!O2724,"AAAAAHH9/T8=")</f>
        <v>#VALUE!</v>
      </c>
      <c r="BM171">
        <f>IF('Planilla_General_03-12-2012_9_3'!2725:2725,"AAAAAHH9/UA=",0)</f>
        <v>0</v>
      </c>
      <c r="BN171" t="e">
        <f>AND('Planilla_General_03-12-2012_9_3'!A2725,"AAAAAHH9/UE=")</f>
        <v>#VALUE!</v>
      </c>
      <c r="BO171" t="e">
        <f>AND('Planilla_General_03-12-2012_9_3'!B2725,"AAAAAHH9/UI=")</f>
        <v>#VALUE!</v>
      </c>
      <c r="BP171" t="e">
        <f>AND('Planilla_General_03-12-2012_9_3'!C2725,"AAAAAHH9/UM=")</f>
        <v>#VALUE!</v>
      </c>
      <c r="BQ171" t="e">
        <f>AND('Planilla_General_03-12-2012_9_3'!D2725,"AAAAAHH9/UQ=")</f>
        <v>#VALUE!</v>
      </c>
      <c r="BR171" t="e">
        <f>AND('Planilla_General_03-12-2012_9_3'!E2725,"AAAAAHH9/UU=")</f>
        <v>#VALUE!</v>
      </c>
      <c r="BS171" t="e">
        <f>AND('Planilla_General_03-12-2012_9_3'!F2725,"AAAAAHH9/UY=")</f>
        <v>#VALUE!</v>
      </c>
      <c r="BT171" t="e">
        <f>AND('Planilla_General_03-12-2012_9_3'!G2725,"AAAAAHH9/Uc=")</f>
        <v>#VALUE!</v>
      </c>
      <c r="BU171" t="e">
        <f>AND('Planilla_General_03-12-2012_9_3'!H2725,"AAAAAHH9/Ug=")</f>
        <v>#VALUE!</v>
      </c>
      <c r="BV171" t="e">
        <f>AND('Planilla_General_03-12-2012_9_3'!I2725,"AAAAAHH9/Uk=")</f>
        <v>#VALUE!</v>
      </c>
      <c r="BW171" t="e">
        <f>AND('Planilla_General_03-12-2012_9_3'!J2725,"AAAAAHH9/Uo=")</f>
        <v>#VALUE!</v>
      </c>
      <c r="BX171" t="e">
        <f>AND('Planilla_General_03-12-2012_9_3'!K2725,"AAAAAHH9/Us=")</f>
        <v>#VALUE!</v>
      </c>
      <c r="BY171" t="e">
        <f>AND('Planilla_General_03-12-2012_9_3'!L2725,"AAAAAHH9/Uw=")</f>
        <v>#VALUE!</v>
      </c>
      <c r="BZ171" t="e">
        <f>AND('Planilla_General_03-12-2012_9_3'!M2725,"AAAAAHH9/U0=")</f>
        <v>#VALUE!</v>
      </c>
      <c r="CA171" t="e">
        <f>AND('Planilla_General_03-12-2012_9_3'!N2725,"AAAAAHH9/U4=")</f>
        <v>#VALUE!</v>
      </c>
      <c r="CB171" t="e">
        <f>AND('Planilla_General_03-12-2012_9_3'!O2725,"AAAAAHH9/U8=")</f>
        <v>#VALUE!</v>
      </c>
      <c r="CC171">
        <f>IF('Planilla_General_03-12-2012_9_3'!2726:2726,"AAAAAHH9/VA=",0)</f>
        <v>0</v>
      </c>
      <c r="CD171" t="e">
        <f>AND('Planilla_General_03-12-2012_9_3'!A2726,"AAAAAHH9/VE=")</f>
        <v>#VALUE!</v>
      </c>
      <c r="CE171" t="e">
        <f>AND('Planilla_General_03-12-2012_9_3'!B2726,"AAAAAHH9/VI=")</f>
        <v>#VALUE!</v>
      </c>
      <c r="CF171" t="e">
        <f>AND('Planilla_General_03-12-2012_9_3'!C2726,"AAAAAHH9/VM=")</f>
        <v>#VALUE!</v>
      </c>
      <c r="CG171" t="e">
        <f>AND('Planilla_General_03-12-2012_9_3'!D2726,"AAAAAHH9/VQ=")</f>
        <v>#VALUE!</v>
      </c>
      <c r="CH171" t="e">
        <f>AND('Planilla_General_03-12-2012_9_3'!E2726,"AAAAAHH9/VU=")</f>
        <v>#VALUE!</v>
      </c>
      <c r="CI171" t="e">
        <f>AND('Planilla_General_03-12-2012_9_3'!F2726,"AAAAAHH9/VY=")</f>
        <v>#VALUE!</v>
      </c>
      <c r="CJ171" t="e">
        <f>AND('Planilla_General_03-12-2012_9_3'!G2726,"AAAAAHH9/Vc=")</f>
        <v>#VALUE!</v>
      </c>
      <c r="CK171" t="e">
        <f>AND('Planilla_General_03-12-2012_9_3'!H2726,"AAAAAHH9/Vg=")</f>
        <v>#VALUE!</v>
      </c>
      <c r="CL171" t="e">
        <f>AND('Planilla_General_03-12-2012_9_3'!I2726,"AAAAAHH9/Vk=")</f>
        <v>#VALUE!</v>
      </c>
      <c r="CM171" t="e">
        <f>AND('Planilla_General_03-12-2012_9_3'!J2726,"AAAAAHH9/Vo=")</f>
        <v>#VALUE!</v>
      </c>
      <c r="CN171" t="e">
        <f>AND('Planilla_General_03-12-2012_9_3'!K2726,"AAAAAHH9/Vs=")</f>
        <v>#VALUE!</v>
      </c>
      <c r="CO171" t="e">
        <f>AND('Planilla_General_03-12-2012_9_3'!L2726,"AAAAAHH9/Vw=")</f>
        <v>#VALUE!</v>
      </c>
      <c r="CP171" t="e">
        <f>AND('Planilla_General_03-12-2012_9_3'!M2726,"AAAAAHH9/V0=")</f>
        <v>#VALUE!</v>
      </c>
      <c r="CQ171" t="e">
        <f>AND('Planilla_General_03-12-2012_9_3'!N2726,"AAAAAHH9/V4=")</f>
        <v>#VALUE!</v>
      </c>
      <c r="CR171" t="e">
        <f>AND('Planilla_General_03-12-2012_9_3'!O2726,"AAAAAHH9/V8=")</f>
        <v>#VALUE!</v>
      </c>
      <c r="CS171">
        <f>IF('Planilla_General_03-12-2012_9_3'!2727:2727,"AAAAAHH9/WA=",0)</f>
        <v>0</v>
      </c>
      <c r="CT171" t="e">
        <f>AND('Planilla_General_03-12-2012_9_3'!A2727,"AAAAAHH9/WE=")</f>
        <v>#VALUE!</v>
      </c>
      <c r="CU171" t="e">
        <f>AND('Planilla_General_03-12-2012_9_3'!B2727,"AAAAAHH9/WI=")</f>
        <v>#VALUE!</v>
      </c>
      <c r="CV171" t="e">
        <f>AND('Planilla_General_03-12-2012_9_3'!C2727,"AAAAAHH9/WM=")</f>
        <v>#VALUE!</v>
      </c>
      <c r="CW171" t="e">
        <f>AND('Planilla_General_03-12-2012_9_3'!D2727,"AAAAAHH9/WQ=")</f>
        <v>#VALUE!</v>
      </c>
      <c r="CX171" t="e">
        <f>AND('Planilla_General_03-12-2012_9_3'!E2727,"AAAAAHH9/WU=")</f>
        <v>#VALUE!</v>
      </c>
      <c r="CY171" t="e">
        <f>AND('Planilla_General_03-12-2012_9_3'!F2727,"AAAAAHH9/WY=")</f>
        <v>#VALUE!</v>
      </c>
      <c r="CZ171" t="e">
        <f>AND('Planilla_General_03-12-2012_9_3'!G2727,"AAAAAHH9/Wc=")</f>
        <v>#VALUE!</v>
      </c>
      <c r="DA171" t="e">
        <f>AND('Planilla_General_03-12-2012_9_3'!H2727,"AAAAAHH9/Wg=")</f>
        <v>#VALUE!</v>
      </c>
      <c r="DB171" t="e">
        <f>AND('Planilla_General_03-12-2012_9_3'!I2727,"AAAAAHH9/Wk=")</f>
        <v>#VALUE!</v>
      </c>
      <c r="DC171" t="e">
        <f>AND('Planilla_General_03-12-2012_9_3'!J2727,"AAAAAHH9/Wo=")</f>
        <v>#VALUE!</v>
      </c>
      <c r="DD171" t="e">
        <f>AND('Planilla_General_03-12-2012_9_3'!K2727,"AAAAAHH9/Ws=")</f>
        <v>#VALUE!</v>
      </c>
      <c r="DE171" t="e">
        <f>AND('Planilla_General_03-12-2012_9_3'!L2727,"AAAAAHH9/Ww=")</f>
        <v>#VALUE!</v>
      </c>
      <c r="DF171" t="e">
        <f>AND('Planilla_General_03-12-2012_9_3'!M2727,"AAAAAHH9/W0=")</f>
        <v>#VALUE!</v>
      </c>
      <c r="DG171" t="e">
        <f>AND('Planilla_General_03-12-2012_9_3'!N2727,"AAAAAHH9/W4=")</f>
        <v>#VALUE!</v>
      </c>
      <c r="DH171" t="e">
        <f>AND('Planilla_General_03-12-2012_9_3'!O2727,"AAAAAHH9/W8=")</f>
        <v>#VALUE!</v>
      </c>
      <c r="DI171">
        <f>IF('Planilla_General_03-12-2012_9_3'!2728:2728,"AAAAAHH9/XA=",0)</f>
        <v>0</v>
      </c>
      <c r="DJ171" t="e">
        <f>AND('Planilla_General_03-12-2012_9_3'!A2728,"AAAAAHH9/XE=")</f>
        <v>#VALUE!</v>
      </c>
      <c r="DK171" t="e">
        <f>AND('Planilla_General_03-12-2012_9_3'!B2728,"AAAAAHH9/XI=")</f>
        <v>#VALUE!</v>
      </c>
      <c r="DL171" t="e">
        <f>AND('Planilla_General_03-12-2012_9_3'!C2728,"AAAAAHH9/XM=")</f>
        <v>#VALUE!</v>
      </c>
      <c r="DM171" t="e">
        <f>AND('Planilla_General_03-12-2012_9_3'!D2728,"AAAAAHH9/XQ=")</f>
        <v>#VALUE!</v>
      </c>
      <c r="DN171" t="e">
        <f>AND('Planilla_General_03-12-2012_9_3'!E2728,"AAAAAHH9/XU=")</f>
        <v>#VALUE!</v>
      </c>
      <c r="DO171" t="e">
        <f>AND('Planilla_General_03-12-2012_9_3'!F2728,"AAAAAHH9/XY=")</f>
        <v>#VALUE!</v>
      </c>
      <c r="DP171" t="e">
        <f>AND('Planilla_General_03-12-2012_9_3'!G2728,"AAAAAHH9/Xc=")</f>
        <v>#VALUE!</v>
      </c>
      <c r="DQ171" t="e">
        <f>AND('Planilla_General_03-12-2012_9_3'!H2728,"AAAAAHH9/Xg=")</f>
        <v>#VALUE!</v>
      </c>
      <c r="DR171" t="e">
        <f>AND('Planilla_General_03-12-2012_9_3'!I2728,"AAAAAHH9/Xk=")</f>
        <v>#VALUE!</v>
      </c>
      <c r="DS171" t="e">
        <f>AND('Planilla_General_03-12-2012_9_3'!J2728,"AAAAAHH9/Xo=")</f>
        <v>#VALUE!</v>
      </c>
      <c r="DT171" t="e">
        <f>AND('Planilla_General_03-12-2012_9_3'!K2728,"AAAAAHH9/Xs=")</f>
        <v>#VALUE!</v>
      </c>
      <c r="DU171" t="e">
        <f>AND('Planilla_General_03-12-2012_9_3'!L2728,"AAAAAHH9/Xw=")</f>
        <v>#VALUE!</v>
      </c>
      <c r="DV171" t="e">
        <f>AND('Planilla_General_03-12-2012_9_3'!M2728,"AAAAAHH9/X0=")</f>
        <v>#VALUE!</v>
      </c>
      <c r="DW171" t="e">
        <f>AND('Planilla_General_03-12-2012_9_3'!N2728,"AAAAAHH9/X4=")</f>
        <v>#VALUE!</v>
      </c>
      <c r="DX171" t="e">
        <f>AND('Planilla_General_03-12-2012_9_3'!O2728,"AAAAAHH9/X8=")</f>
        <v>#VALUE!</v>
      </c>
      <c r="DY171">
        <f>IF('Planilla_General_03-12-2012_9_3'!2729:2729,"AAAAAHH9/YA=",0)</f>
        <v>0</v>
      </c>
      <c r="DZ171" t="e">
        <f>AND('Planilla_General_03-12-2012_9_3'!A2729,"AAAAAHH9/YE=")</f>
        <v>#VALUE!</v>
      </c>
      <c r="EA171" t="e">
        <f>AND('Planilla_General_03-12-2012_9_3'!B2729,"AAAAAHH9/YI=")</f>
        <v>#VALUE!</v>
      </c>
      <c r="EB171" t="e">
        <f>AND('Planilla_General_03-12-2012_9_3'!C2729,"AAAAAHH9/YM=")</f>
        <v>#VALUE!</v>
      </c>
      <c r="EC171" t="e">
        <f>AND('Planilla_General_03-12-2012_9_3'!D2729,"AAAAAHH9/YQ=")</f>
        <v>#VALUE!</v>
      </c>
      <c r="ED171" t="e">
        <f>AND('Planilla_General_03-12-2012_9_3'!E2729,"AAAAAHH9/YU=")</f>
        <v>#VALUE!</v>
      </c>
      <c r="EE171" t="e">
        <f>AND('Planilla_General_03-12-2012_9_3'!F2729,"AAAAAHH9/YY=")</f>
        <v>#VALUE!</v>
      </c>
      <c r="EF171" t="e">
        <f>AND('Planilla_General_03-12-2012_9_3'!G2729,"AAAAAHH9/Yc=")</f>
        <v>#VALUE!</v>
      </c>
      <c r="EG171" t="e">
        <f>AND('Planilla_General_03-12-2012_9_3'!H2729,"AAAAAHH9/Yg=")</f>
        <v>#VALUE!</v>
      </c>
      <c r="EH171" t="e">
        <f>AND('Planilla_General_03-12-2012_9_3'!I2729,"AAAAAHH9/Yk=")</f>
        <v>#VALUE!</v>
      </c>
      <c r="EI171" t="e">
        <f>AND('Planilla_General_03-12-2012_9_3'!J2729,"AAAAAHH9/Yo=")</f>
        <v>#VALUE!</v>
      </c>
      <c r="EJ171" t="e">
        <f>AND('Planilla_General_03-12-2012_9_3'!K2729,"AAAAAHH9/Ys=")</f>
        <v>#VALUE!</v>
      </c>
      <c r="EK171" t="e">
        <f>AND('Planilla_General_03-12-2012_9_3'!L2729,"AAAAAHH9/Yw=")</f>
        <v>#VALUE!</v>
      </c>
      <c r="EL171" t="e">
        <f>AND('Planilla_General_03-12-2012_9_3'!M2729,"AAAAAHH9/Y0=")</f>
        <v>#VALUE!</v>
      </c>
      <c r="EM171" t="e">
        <f>AND('Planilla_General_03-12-2012_9_3'!N2729,"AAAAAHH9/Y4=")</f>
        <v>#VALUE!</v>
      </c>
      <c r="EN171" t="e">
        <f>AND('Planilla_General_03-12-2012_9_3'!O2729,"AAAAAHH9/Y8=")</f>
        <v>#VALUE!</v>
      </c>
      <c r="EO171">
        <f>IF('Planilla_General_03-12-2012_9_3'!2730:2730,"AAAAAHH9/ZA=",0)</f>
        <v>0</v>
      </c>
      <c r="EP171" t="e">
        <f>AND('Planilla_General_03-12-2012_9_3'!A2730,"AAAAAHH9/ZE=")</f>
        <v>#VALUE!</v>
      </c>
      <c r="EQ171" t="e">
        <f>AND('Planilla_General_03-12-2012_9_3'!B2730,"AAAAAHH9/ZI=")</f>
        <v>#VALUE!</v>
      </c>
      <c r="ER171" t="e">
        <f>AND('Planilla_General_03-12-2012_9_3'!C2730,"AAAAAHH9/ZM=")</f>
        <v>#VALUE!</v>
      </c>
      <c r="ES171" t="e">
        <f>AND('Planilla_General_03-12-2012_9_3'!D2730,"AAAAAHH9/ZQ=")</f>
        <v>#VALUE!</v>
      </c>
      <c r="ET171" t="e">
        <f>AND('Planilla_General_03-12-2012_9_3'!E2730,"AAAAAHH9/ZU=")</f>
        <v>#VALUE!</v>
      </c>
      <c r="EU171" t="e">
        <f>AND('Planilla_General_03-12-2012_9_3'!F2730,"AAAAAHH9/ZY=")</f>
        <v>#VALUE!</v>
      </c>
      <c r="EV171" t="e">
        <f>AND('Planilla_General_03-12-2012_9_3'!G2730,"AAAAAHH9/Zc=")</f>
        <v>#VALUE!</v>
      </c>
      <c r="EW171" t="e">
        <f>AND('Planilla_General_03-12-2012_9_3'!H2730,"AAAAAHH9/Zg=")</f>
        <v>#VALUE!</v>
      </c>
      <c r="EX171" t="e">
        <f>AND('Planilla_General_03-12-2012_9_3'!I2730,"AAAAAHH9/Zk=")</f>
        <v>#VALUE!</v>
      </c>
      <c r="EY171" t="e">
        <f>AND('Planilla_General_03-12-2012_9_3'!J2730,"AAAAAHH9/Zo=")</f>
        <v>#VALUE!</v>
      </c>
      <c r="EZ171" t="e">
        <f>AND('Planilla_General_03-12-2012_9_3'!K2730,"AAAAAHH9/Zs=")</f>
        <v>#VALUE!</v>
      </c>
      <c r="FA171" t="e">
        <f>AND('Planilla_General_03-12-2012_9_3'!L2730,"AAAAAHH9/Zw=")</f>
        <v>#VALUE!</v>
      </c>
      <c r="FB171" t="e">
        <f>AND('Planilla_General_03-12-2012_9_3'!M2730,"AAAAAHH9/Z0=")</f>
        <v>#VALUE!</v>
      </c>
      <c r="FC171" t="e">
        <f>AND('Planilla_General_03-12-2012_9_3'!N2730,"AAAAAHH9/Z4=")</f>
        <v>#VALUE!</v>
      </c>
      <c r="FD171" t="e">
        <f>AND('Planilla_General_03-12-2012_9_3'!O2730,"AAAAAHH9/Z8=")</f>
        <v>#VALUE!</v>
      </c>
      <c r="FE171">
        <f>IF('Planilla_General_03-12-2012_9_3'!2731:2731,"AAAAAHH9/aA=",0)</f>
        <v>0</v>
      </c>
      <c r="FF171" t="e">
        <f>AND('Planilla_General_03-12-2012_9_3'!A2731,"AAAAAHH9/aE=")</f>
        <v>#VALUE!</v>
      </c>
      <c r="FG171" t="e">
        <f>AND('Planilla_General_03-12-2012_9_3'!B2731,"AAAAAHH9/aI=")</f>
        <v>#VALUE!</v>
      </c>
      <c r="FH171" t="e">
        <f>AND('Planilla_General_03-12-2012_9_3'!C2731,"AAAAAHH9/aM=")</f>
        <v>#VALUE!</v>
      </c>
      <c r="FI171" t="e">
        <f>AND('Planilla_General_03-12-2012_9_3'!D2731,"AAAAAHH9/aQ=")</f>
        <v>#VALUE!</v>
      </c>
      <c r="FJ171" t="e">
        <f>AND('Planilla_General_03-12-2012_9_3'!E2731,"AAAAAHH9/aU=")</f>
        <v>#VALUE!</v>
      </c>
      <c r="FK171" t="e">
        <f>AND('Planilla_General_03-12-2012_9_3'!F2731,"AAAAAHH9/aY=")</f>
        <v>#VALUE!</v>
      </c>
      <c r="FL171" t="e">
        <f>AND('Planilla_General_03-12-2012_9_3'!G2731,"AAAAAHH9/ac=")</f>
        <v>#VALUE!</v>
      </c>
      <c r="FM171" t="e">
        <f>AND('Planilla_General_03-12-2012_9_3'!H2731,"AAAAAHH9/ag=")</f>
        <v>#VALUE!</v>
      </c>
      <c r="FN171" t="e">
        <f>AND('Planilla_General_03-12-2012_9_3'!I2731,"AAAAAHH9/ak=")</f>
        <v>#VALUE!</v>
      </c>
      <c r="FO171" t="e">
        <f>AND('Planilla_General_03-12-2012_9_3'!J2731,"AAAAAHH9/ao=")</f>
        <v>#VALUE!</v>
      </c>
      <c r="FP171" t="e">
        <f>AND('Planilla_General_03-12-2012_9_3'!K2731,"AAAAAHH9/as=")</f>
        <v>#VALUE!</v>
      </c>
      <c r="FQ171" t="e">
        <f>AND('Planilla_General_03-12-2012_9_3'!L2731,"AAAAAHH9/aw=")</f>
        <v>#VALUE!</v>
      </c>
      <c r="FR171" t="e">
        <f>AND('Planilla_General_03-12-2012_9_3'!M2731,"AAAAAHH9/a0=")</f>
        <v>#VALUE!</v>
      </c>
      <c r="FS171" t="e">
        <f>AND('Planilla_General_03-12-2012_9_3'!N2731,"AAAAAHH9/a4=")</f>
        <v>#VALUE!</v>
      </c>
      <c r="FT171" t="e">
        <f>AND('Planilla_General_03-12-2012_9_3'!O2731,"AAAAAHH9/a8=")</f>
        <v>#VALUE!</v>
      </c>
      <c r="FU171">
        <f>IF('Planilla_General_03-12-2012_9_3'!2732:2732,"AAAAAHH9/bA=",0)</f>
        <v>0</v>
      </c>
      <c r="FV171" t="e">
        <f>AND('Planilla_General_03-12-2012_9_3'!A2732,"AAAAAHH9/bE=")</f>
        <v>#VALUE!</v>
      </c>
      <c r="FW171" t="e">
        <f>AND('Planilla_General_03-12-2012_9_3'!B2732,"AAAAAHH9/bI=")</f>
        <v>#VALUE!</v>
      </c>
      <c r="FX171" t="e">
        <f>AND('Planilla_General_03-12-2012_9_3'!C2732,"AAAAAHH9/bM=")</f>
        <v>#VALUE!</v>
      </c>
      <c r="FY171" t="e">
        <f>AND('Planilla_General_03-12-2012_9_3'!D2732,"AAAAAHH9/bQ=")</f>
        <v>#VALUE!</v>
      </c>
      <c r="FZ171" t="e">
        <f>AND('Planilla_General_03-12-2012_9_3'!E2732,"AAAAAHH9/bU=")</f>
        <v>#VALUE!</v>
      </c>
      <c r="GA171" t="e">
        <f>AND('Planilla_General_03-12-2012_9_3'!F2732,"AAAAAHH9/bY=")</f>
        <v>#VALUE!</v>
      </c>
      <c r="GB171" t="e">
        <f>AND('Planilla_General_03-12-2012_9_3'!G2732,"AAAAAHH9/bc=")</f>
        <v>#VALUE!</v>
      </c>
      <c r="GC171" t="e">
        <f>AND('Planilla_General_03-12-2012_9_3'!H2732,"AAAAAHH9/bg=")</f>
        <v>#VALUE!</v>
      </c>
      <c r="GD171" t="e">
        <f>AND('Planilla_General_03-12-2012_9_3'!I2732,"AAAAAHH9/bk=")</f>
        <v>#VALUE!</v>
      </c>
      <c r="GE171" t="e">
        <f>AND('Planilla_General_03-12-2012_9_3'!J2732,"AAAAAHH9/bo=")</f>
        <v>#VALUE!</v>
      </c>
      <c r="GF171" t="e">
        <f>AND('Planilla_General_03-12-2012_9_3'!K2732,"AAAAAHH9/bs=")</f>
        <v>#VALUE!</v>
      </c>
      <c r="GG171" t="e">
        <f>AND('Planilla_General_03-12-2012_9_3'!L2732,"AAAAAHH9/bw=")</f>
        <v>#VALUE!</v>
      </c>
      <c r="GH171" t="e">
        <f>AND('Planilla_General_03-12-2012_9_3'!M2732,"AAAAAHH9/b0=")</f>
        <v>#VALUE!</v>
      </c>
      <c r="GI171" t="e">
        <f>AND('Planilla_General_03-12-2012_9_3'!N2732,"AAAAAHH9/b4=")</f>
        <v>#VALUE!</v>
      </c>
      <c r="GJ171" t="e">
        <f>AND('Planilla_General_03-12-2012_9_3'!O2732,"AAAAAHH9/b8=")</f>
        <v>#VALUE!</v>
      </c>
      <c r="GK171">
        <f>IF('Planilla_General_03-12-2012_9_3'!2733:2733,"AAAAAHH9/cA=",0)</f>
        <v>0</v>
      </c>
      <c r="GL171" t="e">
        <f>AND('Planilla_General_03-12-2012_9_3'!A2733,"AAAAAHH9/cE=")</f>
        <v>#VALUE!</v>
      </c>
      <c r="GM171" t="e">
        <f>AND('Planilla_General_03-12-2012_9_3'!B2733,"AAAAAHH9/cI=")</f>
        <v>#VALUE!</v>
      </c>
      <c r="GN171" t="e">
        <f>AND('Planilla_General_03-12-2012_9_3'!C2733,"AAAAAHH9/cM=")</f>
        <v>#VALUE!</v>
      </c>
      <c r="GO171" t="e">
        <f>AND('Planilla_General_03-12-2012_9_3'!D2733,"AAAAAHH9/cQ=")</f>
        <v>#VALUE!</v>
      </c>
      <c r="GP171" t="e">
        <f>AND('Planilla_General_03-12-2012_9_3'!E2733,"AAAAAHH9/cU=")</f>
        <v>#VALUE!</v>
      </c>
      <c r="GQ171" t="e">
        <f>AND('Planilla_General_03-12-2012_9_3'!F2733,"AAAAAHH9/cY=")</f>
        <v>#VALUE!</v>
      </c>
      <c r="GR171" t="e">
        <f>AND('Planilla_General_03-12-2012_9_3'!G2733,"AAAAAHH9/cc=")</f>
        <v>#VALUE!</v>
      </c>
      <c r="GS171" t="e">
        <f>AND('Planilla_General_03-12-2012_9_3'!H2733,"AAAAAHH9/cg=")</f>
        <v>#VALUE!</v>
      </c>
      <c r="GT171" t="e">
        <f>AND('Planilla_General_03-12-2012_9_3'!I2733,"AAAAAHH9/ck=")</f>
        <v>#VALUE!</v>
      </c>
      <c r="GU171" t="e">
        <f>AND('Planilla_General_03-12-2012_9_3'!J2733,"AAAAAHH9/co=")</f>
        <v>#VALUE!</v>
      </c>
      <c r="GV171" t="e">
        <f>AND('Planilla_General_03-12-2012_9_3'!K2733,"AAAAAHH9/cs=")</f>
        <v>#VALUE!</v>
      </c>
      <c r="GW171" t="e">
        <f>AND('Planilla_General_03-12-2012_9_3'!L2733,"AAAAAHH9/cw=")</f>
        <v>#VALUE!</v>
      </c>
      <c r="GX171" t="e">
        <f>AND('Planilla_General_03-12-2012_9_3'!M2733,"AAAAAHH9/c0=")</f>
        <v>#VALUE!</v>
      </c>
      <c r="GY171" t="e">
        <f>AND('Planilla_General_03-12-2012_9_3'!N2733,"AAAAAHH9/c4=")</f>
        <v>#VALUE!</v>
      </c>
      <c r="GZ171" t="e">
        <f>AND('Planilla_General_03-12-2012_9_3'!O2733,"AAAAAHH9/c8=")</f>
        <v>#VALUE!</v>
      </c>
      <c r="HA171">
        <f>IF('Planilla_General_03-12-2012_9_3'!2734:2734,"AAAAAHH9/dA=",0)</f>
        <v>0</v>
      </c>
      <c r="HB171" t="e">
        <f>AND('Planilla_General_03-12-2012_9_3'!A2734,"AAAAAHH9/dE=")</f>
        <v>#VALUE!</v>
      </c>
      <c r="HC171" t="e">
        <f>AND('Planilla_General_03-12-2012_9_3'!B2734,"AAAAAHH9/dI=")</f>
        <v>#VALUE!</v>
      </c>
      <c r="HD171" t="e">
        <f>AND('Planilla_General_03-12-2012_9_3'!C2734,"AAAAAHH9/dM=")</f>
        <v>#VALUE!</v>
      </c>
      <c r="HE171" t="e">
        <f>AND('Planilla_General_03-12-2012_9_3'!D2734,"AAAAAHH9/dQ=")</f>
        <v>#VALUE!</v>
      </c>
      <c r="HF171" t="e">
        <f>AND('Planilla_General_03-12-2012_9_3'!E2734,"AAAAAHH9/dU=")</f>
        <v>#VALUE!</v>
      </c>
      <c r="HG171" t="e">
        <f>AND('Planilla_General_03-12-2012_9_3'!F2734,"AAAAAHH9/dY=")</f>
        <v>#VALUE!</v>
      </c>
      <c r="HH171" t="e">
        <f>AND('Planilla_General_03-12-2012_9_3'!G2734,"AAAAAHH9/dc=")</f>
        <v>#VALUE!</v>
      </c>
      <c r="HI171" t="e">
        <f>AND('Planilla_General_03-12-2012_9_3'!H2734,"AAAAAHH9/dg=")</f>
        <v>#VALUE!</v>
      </c>
      <c r="HJ171" t="e">
        <f>AND('Planilla_General_03-12-2012_9_3'!I2734,"AAAAAHH9/dk=")</f>
        <v>#VALUE!</v>
      </c>
      <c r="HK171" t="e">
        <f>AND('Planilla_General_03-12-2012_9_3'!J2734,"AAAAAHH9/do=")</f>
        <v>#VALUE!</v>
      </c>
      <c r="HL171" t="e">
        <f>AND('Planilla_General_03-12-2012_9_3'!K2734,"AAAAAHH9/ds=")</f>
        <v>#VALUE!</v>
      </c>
      <c r="HM171" t="e">
        <f>AND('Planilla_General_03-12-2012_9_3'!L2734,"AAAAAHH9/dw=")</f>
        <v>#VALUE!</v>
      </c>
      <c r="HN171" t="e">
        <f>AND('Planilla_General_03-12-2012_9_3'!M2734,"AAAAAHH9/d0=")</f>
        <v>#VALUE!</v>
      </c>
      <c r="HO171" t="e">
        <f>AND('Planilla_General_03-12-2012_9_3'!N2734,"AAAAAHH9/d4=")</f>
        <v>#VALUE!</v>
      </c>
      <c r="HP171" t="e">
        <f>AND('Planilla_General_03-12-2012_9_3'!O2734,"AAAAAHH9/d8=")</f>
        <v>#VALUE!</v>
      </c>
      <c r="HQ171">
        <f>IF('Planilla_General_03-12-2012_9_3'!2735:2735,"AAAAAHH9/eA=",0)</f>
        <v>0</v>
      </c>
      <c r="HR171" t="e">
        <f>AND('Planilla_General_03-12-2012_9_3'!A2735,"AAAAAHH9/eE=")</f>
        <v>#VALUE!</v>
      </c>
      <c r="HS171" t="e">
        <f>AND('Planilla_General_03-12-2012_9_3'!B2735,"AAAAAHH9/eI=")</f>
        <v>#VALUE!</v>
      </c>
      <c r="HT171" t="e">
        <f>AND('Planilla_General_03-12-2012_9_3'!C2735,"AAAAAHH9/eM=")</f>
        <v>#VALUE!</v>
      </c>
      <c r="HU171" t="e">
        <f>AND('Planilla_General_03-12-2012_9_3'!D2735,"AAAAAHH9/eQ=")</f>
        <v>#VALUE!</v>
      </c>
      <c r="HV171" t="e">
        <f>AND('Planilla_General_03-12-2012_9_3'!E2735,"AAAAAHH9/eU=")</f>
        <v>#VALUE!</v>
      </c>
      <c r="HW171" t="e">
        <f>AND('Planilla_General_03-12-2012_9_3'!F2735,"AAAAAHH9/eY=")</f>
        <v>#VALUE!</v>
      </c>
      <c r="HX171" t="e">
        <f>AND('Planilla_General_03-12-2012_9_3'!G2735,"AAAAAHH9/ec=")</f>
        <v>#VALUE!</v>
      </c>
      <c r="HY171" t="e">
        <f>AND('Planilla_General_03-12-2012_9_3'!H2735,"AAAAAHH9/eg=")</f>
        <v>#VALUE!</v>
      </c>
      <c r="HZ171" t="e">
        <f>AND('Planilla_General_03-12-2012_9_3'!I2735,"AAAAAHH9/ek=")</f>
        <v>#VALUE!</v>
      </c>
      <c r="IA171" t="e">
        <f>AND('Planilla_General_03-12-2012_9_3'!J2735,"AAAAAHH9/eo=")</f>
        <v>#VALUE!</v>
      </c>
      <c r="IB171" t="e">
        <f>AND('Planilla_General_03-12-2012_9_3'!K2735,"AAAAAHH9/es=")</f>
        <v>#VALUE!</v>
      </c>
      <c r="IC171" t="e">
        <f>AND('Planilla_General_03-12-2012_9_3'!L2735,"AAAAAHH9/ew=")</f>
        <v>#VALUE!</v>
      </c>
      <c r="ID171" t="e">
        <f>AND('Planilla_General_03-12-2012_9_3'!M2735,"AAAAAHH9/e0=")</f>
        <v>#VALUE!</v>
      </c>
      <c r="IE171" t="e">
        <f>AND('Planilla_General_03-12-2012_9_3'!N2735,"AAAAAHH9/e4=")</f>
        <v>#VALUE!</v>
      </c>
      <c r="IF171" t="e">
        <f>AND('Planilla_General_03-12-2012_9_3'!O2735,"AAAAAHH9/e8=")</f>
        <v>#VALUE!</v>
      </c>
      <c r="IG171">
        <f>IF('Planilla_General_03-12-2012_9_3'!2736:2736,"AAAAAHH9/fA=",0)</f>
        <v>0</v>
      </c>
      <c r="IH171" t="e">
        <f>AND('Planilla_General_03-12-2012_9_3'!A2736,"AAAAAHH9/fE=")</f>
        <v>#VALUE!</v>
      </c>
      <c r="II171" t="e">
        <f>AND('Planilla_General_03-12-2012_9_3'!B2736,"AAAAAHH9/fI=")</f>
        <v>#VALUE!</v>
      </c>
      <c r="IJ171" t="e">
        <f>AND('Planilla_General_03-12-2012_9_3'!C2736,"AAAAAHH9/fM=")</f>
        <v>#VALUE!</v>
      </c>
      <c r="IK171" t="e">
        <f>AND('Planilla_General_03-12-2012_9_3'!D2736,"AAAAAHH9/fQ=")</f>
        <v>#VALUE!</v>
      </c>
      <c r="IL171" t="e">
        <f>AND('Planilla_General_03-12-2012_9_3'!E2736,"AAAAAHH9/fU=")</f>
        <v>#VALUE!</v>
      </c>
      <c r="IM171" t="e">
        <f>AND('Planilla_General_03-12-2012_9_3'!F2736,"AAAAAHH9/fY=")</f>
        <v>#VALUE!</v>
      </c>
      <c r="IN171" t="e">
        <f>AND('Planilla_General_03-12-2012_9_3'!G2736,"AAAAAHH9/fc=")</f>
        <v>#VALUE!</v>
      </c>
      <c r="IO171" t="e">
        <f>AND('Planilla_General_03-12-2012_9_3'!H2736,"AAAAAHH9/fg=")</f>
        <v>#VALUE!</v>
      </c>
      <c r="IP171" t="e">
        <f>AND('Planilla_General_03-12-2012_9_3'!I2736,"AAAAAHH9/fk=")</f>
        <v>#VALUE!</v>
      </c>
      <c r="IQ171" t="e">
        <f>AND('Planilla_General_03-12-2012_9_3'!J2736,"AAAAAHH9/fo=")</f>
        <v>#VALUE!</v>
      </c>
      <c r="IR171" t="e">
        <f>AND('Planilla_General_03-12-2012_9_3'!K2736,"AAAAAHH9/fs=")</f>
        <v>#VALUE!</v>
      </c>
      <c r="IS171" t="e">
        <f>AND('Planilla_General_03-12-2012_9_3'!L2736,"AAAAAHH9/fw=")</f>
        <v>#VALUE!</v>
      </c>
      <c r="IT171" t="e">
        <f>AND('Planilla_General_03-12-2012_9_3'!M2736,"AAAAAHH9/f0=")</f>
        <v>#VALUE!</v>
      </c>
      <c r="IU171" t="e">
        <f>AND('Planilla_General_03-12-2012_9_3'!N2736,"AAAAAHH9/f4=")</f>
        <v>#VALUE!</v>
      </c>
      <c r="IV171" t="e">
        <f>AND('Planilla_General_03-12-2012_9_3'!O2736,"AAAAAHH9/f8=")</f>
        <v>#VALUE!</v>
      </c>
    </row>
    <row r="172" spans="1:256" x14ac:dyDescent="0.25">
      <c r="A172" t="e">
        <f>IF('Planilla_General_03-12-2012_9_3'!2737:2737,"AAAAAF71pQA=",0)</f>
        <v>#VALUE!</v>
      </c>
      <c r="B172" t="e">
        <f>AND('Planilla_General_03-12-2012_9_3'!A2737,"AAAAAF71pQE=")</f>
        <v>#VALUE!</v>
      </c>
      <c r="C172" t="e">
        <f>AND('Planilla_General_03-12-2012_9_3'!B2737,"AAAAAF71pQI=")</f>
        <v>#VALUE!</v>
      </c>
      <c r="D172" t="e">
        <f>AND('Planilla_General_03-12-2012_9_3'!C2737,"AAAAAF71pQM=")</f>
        <v>#VALUE!</v>
      </c>
      <c r="E172" t="e">
        <f>AND('Planilla_General_03-12-2012_9_3'!D2737,"AAAAAF71pQQ=")</f>
        <v>#VALUE!</v>
      </c>
      <c r="F172" t="e">
        <f>AND('Planilla_General_03-12-2012_9_3'!E2737,"AAAAAF71pQU=")</f>
        <v>#VALUE!</v>
      </c>
      <c r="G172" t="e">
        <f>AND('Planilla_General_03-12-2012_9_3'!F2737,"AAAAAF71pQY=")</f>
        <v>#VALUE!</v>
      </c>
      <c r="H172" t="e">
        <f>AND('Planilla_General_03-12-2012_9_3'!G2737,"AAAAAF71pQc=")</f>
        <v>#VALUE!</v>
      </c>
      <c r="I172" t="e">
        <f>AND('Planilla_General_03-12-2012_9_3'!H2737,"AAAAAF71pQg=")</f>
        <v>#VALUE!</v>
      </c>
      <c r="J172" t="e">
        <f>AND('Planilla_General_03-12-2012_9_3'!I2737,"AAAAAF71pQk=")</f>
        <v>#VALUE!</v>
      </c>
      <c r="K172" t="e">
        <f>AND('Planilla_General_03-12-2012_9_3'!J2737,"AAAAAF71pQo=")</f>
        <v>#VALUE!</v>
      </c>
      <c r="L172" t="e">
        <f>AND('Planilla_General_03-12-2012_9_3'!K2737,"AAAAAF71pQs=")</f>
        <v>#VALUE!</v>
      </c>
      <c r="M172" t="e">
        <f>AND('Planilla_General_03-12-2012_9_3'!L2737,"AAAAAF71pQw=")</f>
        <v>#VALUE!</v>
      </c>
      <c r="N172" t="e">
        <f>AND('Planilla_General_03-12-2012_9_3'!M2737,"AAAAAF71pQ0=")</f>
        <v>#VALUE!</v>
      </c>
      <c r="O172" t="e">
        <f>AND('Planilla_General_03-12-2012_9_3'!N2737,"AAAAAF71pQ4=")</f>
        <v>#VALUE!</v>
      </c>
      <c r="P172" t="e">
        <f>AND('Planilla_General_03-12-2012_9_3'!O2737,"AAAAAF71pQ8=")</f>
        <v>#VALUE!</v>
      </c>
      <c r="Q172">
        <f>IF('Planilla_General_03-12-2012_9_3'!2738:2738,"AAAAAF71pRA=",0)</f>
        <v>0</v>
      </c>
      <c r="R172" t="e">
        <f>AND('Planilla_General_03-12-2012_9_3'!A2738,"AAAAAF71pRE=")</f>
        <v>#VALUE!</v>
      </c>
      <c r="S172" t="e">
        <f>AND('Planilla_General_03-12-2012_9_3'!B2738,"AAAAAF71pRI=")</f>
        <v>#VALUE!</v>
      </c>
      <c r="T172" t="e">
        <f>AND('Planilla_General_03-12-2012_9_3'!C2738,"AAAAAF71pRM=")</f>
        <v>#VALUE!</v>
      </c>
      <c r="U172" t="e">
        <f>AND('Planilla_General_03-12-2012_9_3'!D2738,"AAAAAF71pRQ=")</f>
        <v>#VALUE!</v>
      </c>
      <c r="V172" t="e">
        <f>AND('Planilla_General_03-12-2012_9_3'!E2738,"AAAAAF71pRU=")</f>
        <v>#VALUE!</v>
      </c>
      <c r="W172" t="e">
        <f>AND('Planilla_General_03-12-2012_9_3'!F2738,"AAAAAF71pRY=")</f>
        <v>#VALUE!</v>
      </c>
      <c r="X172" t="e">
        <f>AND('Planilla_General_03-12-2012_9_3'!G2738,"AAAAAF71pRc=")</f>
        <v>#VALUE!</v>
      </c>
      <c r="Y172" t="e">
        <f>AND('Planilla_General_03-12-2012_9_3'!H2738,"AAAAAF71pRg=")</f>
        <v>#VALUE!</v>
      </c>
      <c r="Z172" t="e">
        <f>AND('Planilla_General_03-12-2012_9_3'!I2738,"AAAAAF71pRk=")</f>
        <v>#VALUE!</v>
      </c>
      <c r="AA172" t="e">
        <f>AND('Planilla_General_03-12-2012_9_3'!J2738,"AAAAAF71pRo=")</f>
        <v>#VALUE!</v>
      </c>
      <c r="AB172" t="e">
        <f>AND('Planilla_General_03-12-2012_9_3'!K2738,"AAAAAF71pRs=")</f>
        <v>#VALUE!</v>
      </c>
      <c r="AC172" t="e">
        <f>AND('Planilla_General_03-12-2012_9_3'!L2738,"AAAAAF71pRw=")</f>
        <v>#VALUE!</v>
      </c>
      <c r="AD172" t="e">
        <f>AND('Planilla_General_03-12-2012_9_3'!M2738,"AAAAAF71pR0=")</f>
        <v>#VALUE!</v>
      </c>
      <c r="AE172" t="e">
        <f>AND('Planilla_General_03-12-2012_9_3'!N2738,"AAAAAF71pR4=")</f>
        <v>#VALUE!</v>
      </c>
      <c r="AF172" t="e">
        <f>AND('Planilla_General_03-12-2012_9_3'!O2738,"AAAAAF71pR8=")</f>
        <v>#VALUE!</v>
      </c>
      <c r="AG172">
        <f>IF('Planilla_General_03-12-2012_9_3'!2739:2739,"AAAAAF71pSA=",0)</f>
        <v>0</v>
      </c>
      <c r="AH172" t="e">
        <f>AND('Planilla_General_03-12-2012_9_3'!A2739,"AAAAAF71pSE=")</f>
        <v>#VALUE!</v>
      </c>
      <c r="AI172" t="e">
        <f>AND('Planilla_General_03-12-2012_9_3'!B2739,"AAAAAF71pSI=")</f>
        <v>#VALUE!</v>
      </c>
      <c r="AJ172" t="e">
        <f>AND('Planilla_General_03-12-2012_9_3'!C2739,"AAAAAF71pSM=")</f>
        <v>#VALUE!</v>
      </c>
      <c r="AK172" t="e">
        <f>AND('Planilla_General_03-12-2012_9_3'!D2739,"AAAAAF71pSQ=")</f>
        <v>#VALUE!</v>
      </c>
      <c r="AL172" t="e">
        <f>AND('Planilla_General_03-12-2012_9_3'!E2739,"AAAAAF71pSU=")</f>
        <v>#VALUE!</v>
      </c>
      <c r="AM172" t="e">
        <f>AND('Planilla_General_03-12-2012_9_3'!F2739,"AAAAAF71pSY=")</f>
        <v>#VALUE!</v>
      </c>
      <c r="AN172" t="e">
        <f>AND('Planilla_General_03-12-2012_9_3'!G2739,"AAAAAF71pSc=")</f>
        <v>#VALUE!</v>
      </c>
      <c r="AO172" t="e">
        <f>AND('Planilla_General_03-12-2012_9_3'!H2739,"AAAAAF71pSg=")</f>
        <v>#VALUE!</v>
      </c>
      <c r="AP172" t="e">
        <f>AND('Planilla_General_03-12-2012_9_3'!I2739,"AAAAAF71pSk=")</f>
        <v>#VALUE!</v>
      </c>
      <c r="AQ172" t="e">
        <f>AND('Planilla_General_03-12-2012_9_3'!J2739,"AAAAAF71pSo=")</f>
        <v>#VALUE!</v>
      </c>
      <c r="AR172" t="e">
        <f>AND('Planilla_General_03-12-2012_9_3'!K2739,"AAAAAF71pSs=")</f>
        <v>#VALUE!</v>
      </c>
      <c r="AS172" t="e">
        <f>AND('Planilla_General_03-12-2012_9_3'!L2739,"AAAAAF71pSw=")</f>
        <v>#VALUE!</v>
      </c>
      <c r="AT172" t="e">
        <f>AND('Planilla_General_03-12-2012_9_3'!M2739,"AAAAAF71pS0=")</f>
        <v>#VALUE!</v>
      </c>
      <c r="AU172" t="e">
        <f>AND('Planilla_General_03-12-2012_9_3'!N2739,"AAAAAF71pS4=")</f>
        <v>#VALUE!</v>
      </c>
      <c r="AV172" t="e">
        <f>AND('Planilla_General_03-12-2012_9_3'!O2739,"AAAAAF71pS8=")</f>
        <v>#VALUE!</v>
      </c>
      <c r="AW172">
        <f>IF('Planilla_General_03-12-2012_9_3'!2740:2740,"AAAAAF71pTA=",0)</f>
        <v>0</v>
      </c>
      <c r="AX172" t="e">
        <f>AND('Planilla_General_03-12-2012_9_3'!A2740,"AAAAAF71pTE=")</f>
        <v>#VALUE!</v>
      </c>
      <c r="AY172" t="e">
        <f>AND('Planilla_General_03-12-2012_9_3'!B2740,"AAAAAF71pTI=")</f>
        <v>#VALUE!</v>
      </c>
      <c r="AZ172" t="e">
        <f>AND('Planilla_General_03-12-2012_9_3'!C2740,"AAAAAF71pTM=")</f>
        <v>#VALUE!</v>
      </c>
      <c r="BA172" t="e">
        <f>AND('Planilla_General_03-12-2012_9_3'!D2740,"AAAAAF71pTQ=")</f>
        <v>#VALUE!</v>
      </c>
      <c r="BB172" t="e">
        <f>AND('Planilla_General_03-12-2012_9_3'!E2740,"AAAAAF71pTU=")</f>
        <v>#VALUE!</v>
      </c>
      <c r="BC172" t="e">
        <f>AND('Planilla_General_03-12-2012_9_3'!F2740,"AAAAAF71pTY=")</f>
        <v>#VALUE!</v>
      </c>
      <c r="BD172" t="e">
        <f>AND('Planilla_General_03-12-2012_9_3'!G2740,"AAAAAF71pTc=")</f>
        <v>#VALUE!</v>
      </c>
      <c r="BE172" t="e">
        <f>AND('Planilla_General_03-12-2012_9_3'!H2740,"AAAAAF71pTg=")</f>
        <v>#VALUE!</v>
      </c>
      <c r="BF172" t="e">
        <f>AND('Planilla_General_03-12-2012_9_3'!I2740,"AAAAAF71pTk=")</f>
        <v>#VALUE!</v>
      </c>
      <c r="BG172" t="e">
        <f>AND('Planilla_General_03-12-2012_9_3'!J2740,"AAAAAF71pTo=")</f>
        <v>#VALUE!</v>
      </c>
      <c r="BH172" t="e">
        <f>AND('Planilla_General_03-12-2012_9_3'!K2740,"AAAAAF71pTs=")</f>
        <v>#VALUE!</v>
      </c>
      <c r="BI172" t="e">
        <f>AND('Planilla_General_03-12-2012_9_3'!L2740,"AAAAAF71pTw=")</f>
        <v>#VALUE!</v>
      </c>
      <c r="BJ172" t="e">
        <f>AND('Planilla_General_03-12-2012_9_3'!M2740,"AAAAAF71pT0=")</f>
        <v>#VALUE!</v>
      </c>
      <c r="BK172" t="e">
        <f>AND('Planilla_General_03-12-2012_9_3'!N2740,"AAAAAF71pT4=")</f>
        <v>#VALUE!</v>
      </c>
      <c r="BL172" t="e">
        <f>AND('Planilla_General_03-12-2012_9_3'!O2740,"AAAAAF71pT8=")</f>
        <v>#VALUE!</v>
      </c>
      <c r="BM172">
        <f>IF('Planilla_General_03-12-2012_9_3'!2741:2741,"AAAAAF71pUA=",0)</f>
        <v>0</v>
      </c>
      <c r="BN172" t="e">
        <f>AND('Planilla_General_03-12-2012_9_3'!A2741,"AAAAAF71pUE=")</f>
        <v>#VALUE!</v>
      </c>
      <c r="BO172" t="e">
        <f>AND('Planilla_General_03-12-2012_9_3'!B2741,"AAAAAF71pUI=")</f>
        <v>#VALUE!</v>
      </c>
      <c r="BP172" t="e">
        <f>AND('Planilla_General_03-12-2012_9_3'!C2741,"AAAAAF71pUM=")</f>
        <v>#VALUE!</v>
      </c>
      <c r="BQ172" t="e">
        <f>AND('Planilla_General_03-12-2012_9_3'!D2741,"AAAAAF71pUQ=")</f>
        <v>#VALUE!</v>
      </c>
      <c r="BR172" t="e">
        <f>AND('Planilla_General_03-12-2012_9_3'!E2741,"AAAAAF71pUU=")</f>
        <v>#VALUE!</v>
      </c>
      <c r="BS172" t="e">
        <f>AND('Planilla_General_03-12-2012_9_3'!F2741,"AAAAAF71pUY=")</f>
        <v>#VALUE!</v>
      </c>
      <c r="BT172" t="e">
        <f>AND('Planilla_General_03-12-2012_9_3'!G2741,"AAAAAF71pUc=")</f>
        <v>#VALUE!</v>
      </c>
      <c r="BU172" t="e">
        <f>AND('Planilla_General_03-12-2012_9_3'!H2741,"AAAAAF71pUg=")</f>
        <v>#VALUE!</v>
      </c>
      <c r="BV172" t="e">
        <f>AND('Planilla_General_03-12-2012_9_3'!I2741,"AAAAAF71pUk=")</f>
        <v>#VALUE!</v>
      </c>
      <c r="BW172" t="e">
        <f>AND('Planilla_General_03-12-2012_9_3'!J2741,"AAAAAF71pUo=")</f>
        <v>#VALUE!</v>
      </c>
      <c r="BX172" t="e">
        <f>AND('Planilla_General_03-12-2012_9_3'!K2741,"AAAAAF71pUs=")</f>
        <v>#VALUE!</v>
      </c>
      <c r="BY172" t="e">
        <f>AND('Planilla_General_03-12-2012_9_3'!L2741,"AAAAAF71pUw=")</f>
        <v>#VALUE!</v>
      </c>
      <c r="BZ172" t="e">
        <f>AND('Planilla_General_03-12-2012_9_3'!M2741,"AAAAAF71pU0=")</f>
        <v>#VALUE!</v>
      </c>
      <c r="CA172" t="e">
        <f>AND('Planilla_General_03-12-2012_9_3'!N2741,"AAAAAF71pU4=")</f>
        <v>#VALUE!</v>
      </c>
      <c r="CB172" t="e">
        <f>AND('Planilla_General_03-12-2012_9_3'!O2741,"AAAAAF71pU8=")</f>
        <v>#VALUE!</v>
      </c>
      <c r="CC172">
        <f>IF('Planilla_General_03-12-2012_9_3'!2742:2742,"AAAAAF71pVA=",0)</f>
        <v>0</v>
      </c>
      <c r="CD172" t="e">
        <f>AND('Planilla_General_03-12-2012_9_3'!A2742,"AAAAAF71pVE=")</f>
        <v>#VALUE!</v>
      </c>
      <c r="CE172" t="e">
        <f>AND('Planilla_General_03-12-2012_9_3'!B2742,"AAAAAF71pVI=")</f>
        <v>#VALUE!</v>
      </c>
      <c r="CF172" t="e">
        <f>AND('Planilla_General_03-12-2012_9_3'!C2742,"AAAAAF71pVM=")</f>
        <v>#VALUE!</v>
      </c>
      <c r="CG172" t="e">
        <f>AND('Planilla_General_03-12-2012_9_3'!D2742,"AAAAAF71pVQ=")</f>
        <v>#VALUE!</v>
      </c>
      <c r="CH172" t="e">
        <f>AND('Planilla_General_03-12-2012_9_3'!E2742,"AAAAAF71pVU=")</f>
        <v>#VALUE!</v>
      </c>
      <c r="CI172" t="e">
        <f>AND('Planilla_General_03-12-2012_9_3'!F2742,"AAAAAF71pVY=")</f>
        <v>#VALUE!</v>
      </c>
      <c r="CJ172" t="e">
        <f>AND('Planilla_General_03-12-2012_9_3'!G2742,"AAAAAF71pVc=")</f>
        <v>#VALUE!</v>
      </c>
      <c r="CK172" t="e">
        <f>AND('Planilla_General_03-12-2012_9_3'!H2742,"AAAAAF71pVg=")</f>
        <v>#VALUE!</v>
      </c>
      <c r="CL172" t="e">
        <f>AND('Planilla_General_03-12-2012_9_3'!I2742,"AAAAAF71pVk=")</f>
        <v>#VALUE!</v>
      </c>
      <c r="CM172" t="e">
        <f>AND('Planilla_General_03-12-2012_9_3'!J2742,"AAAAAF71pVo=")</f>
        <v>#VALUE!</v>
      </c>
      <c r="CN172" t="e">
        <f>AND('Planilla_General_03-12-2012_9_3'!K2742,"AAAAAF71pVs=")</f>
        <v>#VALUE!</v>
      </c>
      <c r="CO172" t="e">
        <f>AND('Planilla_General_03-12-2012_9_3'!L2742,"AAAAAF71pVw=")</f>
        <v>#VALUE!</v>
      </c>
      <c r="CP172" t="e">
        <f>AND('Planilla_General_03-12-2012_9_3'!M2742,"AAAAAF71pV0=")</f>
        <v>#VALUE!</v>
      </c>
      <c r="CQ172" t="e">
        <f>AND('Planilla_General_03-12-2012_9_3'!N2742,"AAAAAF71pV4=")</f>
        <v>#VALUE!</v>
      </c>
      <c r="CR172" t="e">
        <f>AND('Planilla_General_03-12-2012_9_3'!O2742,"AAAAAF71pV8=")</f>
        <v>#VALUE!</v>
      </c>
      <c r="CS172">
        <f>IF('Planilla_General_03-12-2012_9_3'!2743:2743,"AAAAAF71pWA=",0)</f>
        <v>0</v>
      </c>
      <c r="CT172" t="e">
        <f>AND('Planilla_General_03-12-2012_9_3'!A2743,"AAAAAF71pWE=")</f>
        <v>#VALUE!</v>
      </c>
      <c r="CU172" t="e">
        <f>AND('Planilla_General_03-12-2012_9_3'!B2743,"AAAAAF71pWI=")</f>
        <v>#VALUE!</v>
      </c>
      <c r="CV172" t="e">
        <f>AND('Planilla_General_03-12-2012_9_3'!C2743,"AAAAAF71pWM=")</f>
        <v>#VALUE!</v>
      </c>
      <c r="CW172" t="e">
        <f>AND('Planilla_General_03-12-2012_9_3'!D2743,"AAAAAF71pWQ=")</f>
        <v>#VALUE!</v>
      </c>
      <c r="CX172" t="e">
        <f>AND('Planilla_General_03-12-2012_9_3'!E2743,"AAAAAF71pWU=")</f>
        <v>#VALUE!</v>
      </c>
      <c r="CY172" t="e">
        <f>AND('Planilla_General_03-12-2012_9_3'!F2743,"AAAAAF71pWY=")</f>
        <v>#VALUE!</v>
      </c>
      <c r="CZ172" t="e">
        <f>AND('Planilla_General_03-12-2012_9_3'!G2743,"AAAAAF71pWc=")</f>
        <v>#VALUE!</v>
      </c>
      <c r="DA172" t="e">
        <f>AND('Planilla_General_03-12-2012_9_3'!H2743,"AAAAAF71pWg=")</f>
        <v>#VALUE!</v>
      </c>
      <c r="DB172" t="e">
        <f>AND('Planilla_General_03-12-2012_9_3'!I2743,"AAAAAF71pWk=")</f>
        <v>#VALUE!</v>
      </c>
      <c r="DC172" t="e">
        <f>AND('Planilla_General_03-12-2012_9_3'!J2743,"AAAAAF71pWo=")</f>
        <v>#VALUE!</v>
      </c>
      <c r="DD172" t="e">
        <f>AND('Planilla_General_03-12-2012_9_3'!K2743,"AAAAAF71pWs=")</f>
        <v>#VALUE!</v>
      </c>
      <c r="DE172" t="e">
        <f>AND('Planilla_General_03-12-2012_9_3'!L2743,"AAAAAF71pWw=")</f>
        <v>#VALUE!</v>
      </c>
      <c r="DF172" t="e">
        <f>AND('Planilla_General_03-12-2012_9_3'!M2743,"AAAAAF71pW0=")</f>
        <v>#VALUE!</v>
      </c>
      <c r="DG172" t="e">
        <f>AND('Planilla_General_03-12-2012_9_3'!N2743,"AAAAAF71pW4=")</f>
        <v>#VALUE!</v>
      </c>
      <c r="DH172" t="e">
        <f>AND('Planilla_General_03-12-2012_9_3'!O2743,"AAAAAF71pW8=")</f>
        <v>#VALUE!</v>
      </c>
      <c r="DI172">
        <f>IF('Planilla_General_03-12-2012_9_3'!2744:2744,"AAAAAF71pXA=",0)</f>
        <v>0</v>
      </c>
      <c r="DJ172" t="e">
        <f>AND('Planilla_General_03-12-2012_9_3'!A2744,"AAAAAF71pXE=")</f>
        <v>#VALUE!</v>
      </c>
      <c r="DK172" t="e">
        <f>AND('Planilla_General_03-12-2012_9_3'!B2744,"AAAAAF71pXI=")</f>
        <v>#VALUE!</v>
      </c>
      <c r="DL172" t="e">
        <f>AND('Planilla_General_03-12-2012_9_3'!C2744,"AAAAAF71pXM=")</f>
        <v>#VALUE!</v>
      </c>
      <c r="DM172" t="e">
        <f>AND('Planilla_General_03-12-2012_9_3'!D2744,"AAAAAF71pXQ=")</f>
        <v>#VALUE!</v>
      </c>
      <c r="DN172" t="e">
        <f>AND('Planilla_General_03-12-2012_9_3'!E2744,"AAAAAF71pXU=")</f>
        <v>#VALUE!</v>
      </c>
      <c r="DO172" t="e">
        <f>AND('Planilla_General_03-12-2012_9_3'!F2744,"AAAAAF71pXY=")</f>
        <v>#VALUE!</v>
      </c>
      <c r="DP172" t="e">
        <f>AND('Planilla_General_03-12-2012_9_3'!G2744,"AAAAAF71pXc=")</f>
        <v>#VALUE!</v>
      </c>
      <c r="DQ172" t="e">
        <f>AND('Planilla_General_03-12-2012_9_3'!H2744,"AAAAAF71pXg=")</f>
        <v>#VALUE!</v>
      </c>
      <c r="DR172" t="e">
        <f>AND('Planilla_General_03-12-2012_9_3'!I2744,"AAAAAF71pXk=")</f>
        <v>#VALUE!</v>
      </c>
      <c r="DS172" t="e">
        <f>AND('Planilla_General_03-12-2012_9_3'!J2744,"AAAAAF71pXo=")</f>
        <v>#VALUE!</v>
      </c>
      <c r="DT172" t="e">
        <f>AND('Planilla_General_03-12-2012_9_3'!K2744,"AAAAAF71pXs=")</f>
        <v>#VALUE!</v>
      </c>
      <c r="DU172" t="e">
        <f>AND('Planilla_General_03-12-2012_9_3'!L2744,"AAAAAF71pXw=")</f>
        <v>#VALUE!</v>
      </c>
      <c r="DV172" t="e">
        <f>AND('Planilla_General_03-12-2012_9_3'!M2744,"AAAAAF71pX0=")</f>
        <v>#VALUE!</v>
      </c>
      <c r="DW172" t="e">
        <f>AND('Planilla_General_03-12-2012_9_3'!N2744,"AAAAAF71pX4=")</f>
        <v>#VALUE!</v>
      </c>
      <c r="DX172" t="e">
        <f>AND('Planilla_General_03-12-2012_9_3'!O2744,"AAAAAF71pX8=")</f>
        <v>#VALUE!</v>
      </c>
      <c r="DY172">
        <f>IF('Planilla_General_03-12-2012_9_3'!2745:2745,"AAAAAF71pYA=",0)</f>
        <v>0</v>
      </c>
      <c r="DZ172" t="e">
        <f>AND('Planilla_General_03-12-2012_9_3'!A2745,"AAAAAF71pYE=")</f>
        <v>#VALUE!</v>
      </c>
      <c r="EA172" t="e">
        <f>AND('Planilla_General_03-12-2012_9_3'!B2745,"AAAAAF71pYI=")</f>
        <v>#VALUE!</v>
      </c>
      <c r="EB172" t="e">
        <f>AND('Planilla_General_03-12-2012_9_3'!C2745,"AAAAAF71pYM=")</f>
        <v>#VALUE!</v>
      </c>
      <c r="EC172" t="e">
        <f>AND('Planilla_General_03-12-2012_9_3'!D2745,"AAAAAF71pYQ=")</f>
        <v>#VALUE!</v>
      </c>
      <c r="ED172" t="e">
        <f>AND('Planilla_General_03-12-2012_9_3'!E2745,"AAAAAF71pYU=")</f>
        <v>#VALUE!</v>
      </c>
      <c r="EE172" t="e">
        <f>AND('Planilla_General_03-12-2012_9_3'!F2745,"AAAAAF71pYY=")</f>
        <v>#VALUE!</v>
      </c>
      <c r="EF172" t="e">
        <f>AND('Planilla_General_03-12-2012_9_3'!G2745,"AAAAAF71pYc=")</f>
        <v>#VALUE!</v>
      </c>
      <c r="EG172" t="e">
        <f>AND('Planilla_General_03-12-2012_9_3'!H2745,"AAAAAF71pYg=")</f>
        <v>#VALUE!</v>
      </c>
      <c r="EH172" t="e">
        <f>AND('Planilla_General_03-12-2012_9_3'!I2745,"AAAAAF71pYk=")</f>
        <v>#VALUE!</v>
      </c>
      <c r="EI172" t="e">
        <f>AND('Planilla_General_03-12-2012_9_3'!J2745,"AAAAAF71pYo=")</f>
        <v>#VALUE!</v>
      </c>
      <c r="EJ172" t="e">
        <f>AND('Planilla_General_03-12-2012_9_3'!K2745,"AAAAAF71pYs=")</f>
        <v>#VALUE!</v>
      </c>
      <c r="EK172" t="e">
        <f>AND('Planilla_General_03-12-2012_9_3'!L2745,"AAAAAF71pYw=")</f>
        <v>#VALUE!</v>
      </c>
      <c r="EL172" t="e">
        <f>AND('Planilla_General_03-12-2012_9_3'!M2745,"AAAAAF71pY0=")</f>
        <v>#VALUE!</v>
      </c>
      <c r="EM172" t="e">
        <f>AND('Planilla_General_03-12-2012_9_3'!N2745,"AAAAAF71pY4=")</f>
        <v>#VALUE!</v>
      </c>
      <c r="EN172" t="e">
        <f>AND('Planilla_General_03-12-2012_9_3'!O2745,"AAAAAF71pY8=")</f>
        <v>#VALUE!</v>
      </c>
      <c r="EO172">
        <f>IF('Planilla_General_03-12-2012_9_3'!2746:2746,"AAAAAF71pZA=",0)</f>
        <v>0</v>
      </c>
      <c r="EP172" t="e">
        <f>AND('Planilla_General_03-12-2012_9_3'!A2746,"AAAAAF71pZE=")</f>
        <v>#VALUE!</v>
      </c>
      <c r="EQ172" t="e">
        <f>AND('Planilla_General_03-12-2012_9_3'!B2746,"AAAAAF71pZI=")</f>
        <v>#VALUE!</v>
      </c>
      <c r="ER172" t="e">
        <f>AND('Planilla_General_03-12-2012_9_3'!C2746,"AAAAAF71pZM=")</f>
        <v>#VALUE!</v>
      </c>
      <c r="ES172" t="e">
        <f>AND('Planilla_General_03-12-2012_9_3'!D2746,"AAAAAF71pZQ=")</f>
        <v>#VALUE!</v>
      </c>
      <c r="ET172" t="e">
        <f>AND('Planilla_General_03-12-2012_9_3'!E2746,"AAAAAF71pZU=")</f>
        <v>#VALUE!</v>
      </c>
      <c r="EU172" t="e">
        <f>AND('Planilla_General_03-12-2012_9_3'!F2746,"AAAAAF71pZY=")</f>
        <v>#VALUE!</v>
      </c>
      <c r="EV172" t="e">
        <f>AND('Planilla_General_03-12-2012_9_3'!G2746,"AAAAAF71pZc=")</f>
        <v>#VALUE!</v>
      </c>
      <c r="EW172" t="e">
        <f>AND('Planilla_General_03-12-2012_9_3'!H2746,"AAAAAF71pZg=")</f>
        <v>#VALUE!</v>
      </c>
      <c r="EX172" t="e">
        <f>AND('Planilla_General_03-12-2012_9_3'!I2746,"AAAAAF71pZk=")</f>
        <v>#VALUE!</v>
      </c>
      <c r="EY172" t="e">
        <f>AND('Planilla_General_03-12-2012_9_3'!J2746,"AAAAAF71pZo=")</f>
        <v>#VALUE!</v>
      </c>
      <c r="EZ172" t="e">
        <f>AND('Planilla_General_03-12-2012_9_3'!K2746,"AAAAAF71pZs=")</f>
        <v>#VALUE!</v>
      </c>
      <c r="FA172" t="e">
        <f>AND('Planilla_General_03-12-2012_9_3'!L2746,"AAAAAF71pZw=")</f>
        <v>#VALUE!</v>
      </c>
      <c r="FB172" t="e">
        <f>AND('Planilla_General_03-12-2012_9_3'!M2746,"AAAAAF71pZ0=")</f>
        <v>#VALUE!</v>
      </c>
      <c r="FC172" t="e">
        <f>AND('Planilla_General_03-12-2012_9_3'!N2746,"AAAAAF71pZ4=")</f>
        <v>#VALUE!</v>
      </c>
      <c r="FD172" t="e">
        <f>AND('Planilla_General_03-12-2012_9_3'!O2746,"AAAAAF71pZ8=")</f>
        <v>#VALUE!</v>
      </c>
      <c r="FE172">
        <f>IF('Planilla_General_03-12-2012_9_3'!2747:2747,"AAAAAF71paA=",0)</f>
        <v>0</v>
      </c>
      <c r="FF172" t="e">
        <f>AND('Planilla_General_03-12-2012_9_3'!A2747,"AAAAAF71paE=")</f>
        <v>#VALUE!</v>
      </c>
      <c r="FG172" t="e">
        <f>AND('Planilla_General_03-12-2012_9_3'!B2747,"AAAAAF71paI=")</f>
        <v>#VALUE!</v>
      </c>
      <c r="FH172" t="e">
        <f>AND('Planilla_General_03-12-2012_9_3'!C2747,"AAAAAF71paM=")</f>
        <v>#VALUE!</v>
      </c>
      <c r="FI172" t="e">
        <f>AND('Planilla_General_03-12-2012_9_3'!D2747,"AAAAAF71paQ=")</f>
        <v>#VALUE!</v>
      </c>
      <c r="FJ172" t="e">
        <f>AND('Planilla_General_03-12-2012_9_3'!E2747,"AAAAAF71paU=")</f>
        <v>#VALUE!</v>
      </c>
      <c r="FK172" t="e">
        <f>AND('Planilla_General_03-12-2012_9_3'!F2747,"AAAAAF71paY=")</f>
        <v>#VALUE!</v>
      </c>
      <c r="FL172" t="e">
        <f>AND('Planilla_General_03-12-2012_9_3'!G2747,"AAAAAF71pac=")</f>
        <v>#VALUE!</v>
      </c>
      <c r="FM172" t="e">
        <f>AND('Planilla_General_03-12-2012_9_3'!H2747,"AAAAAF71pag=")</f>
        <v>#VALUE!</v>
      </c>
      <c r="FN172" t="e">
        <f>AND('Planilla_General_03-12-2012_9_3'!I2747,"AAAAAF71pak=")</f>
        <v>#VALUE!</v>
      </c>
      <c r="FO172" t="e">
        <f>AND('Planilla_General_03-12-2012_9_3'!J2747,"AAAAAF71pao=")</f>
        <v>#VALUE!</v>
      </c>
      <c r="FP172" t="e">
        <f>AND('Planilla_General_03-12-2012_9_3'!K2747,"AAAAAF71pas=")</f>
        <v>#VALUE!</v>
      </c>
      <c r="FQ172" t="e">
        <f>AND('Planilla_General_03-12-2012_9_3'!L2747,"AAAAAF71paw=")</f>
        <v>#VALUE!</v>
      </c>
      <c r="FR172" t="e">
        <f>AND('Planilla_General_03-12-2012_9_3'!M2747,"AAAAAF71pa0=")</f>
        <v>#VALUE!</v>
      </c>
      <c r="FS172" t="e">
        <f>AND('Planilla_General_03-12-2012_9_3'!N2747,"AAAAAF71pa4=")</f>
        <v>#VALUE!</v>
      </c>
      <c r="FT172" t="e">
        <f>AND('Planilla_General_03-12-2012_9_3'!O2747,"AAAAAF71pa8=")</f>
        <v>#VALUE!</v>
      </c>
      <c r="FU172">
        <f>IF('Planilla_General_03-12-2012_9_3'!2748:2748,"AAAAAF71pbA=",0)</f>
        <v>0</v>
      </c>
      <c r="FV172" t="e">
        <f>AND('Planilla_General_03-12-2012_9_3'!A2748,"AAAAAF71pbE=")</f>
        <v>#VALUE!</v>
      </c>
      <c r="FW172" t="e">
        <f>AND('Planilla_General_03-12-2012_9_3'!B2748,"AAAAAF71pbI=")</f>
        <v>#VALUE!</v>
      </c>
      <c r="FX172" t="e">
        <f>AND('Planilla_General_03-12-2012_9_3'!C2748,"AAAAAF71pbM=")</f>
        <v>#VALUE!</v>
      </c>
      <c r="FY172" t="e">
        <f>AND('Planilla_General_03-12-2012_9_3'!D2748,"AAAAAF71pbQ=")</f>
        <v>#VALUE!</v>
      </c>
      <c r="FZ172" t="e">
        <f>AND('Planilla_General_03-12-2012_9_3'!E2748,"AAAAAF71pbU=")</f>
        <v>#VALUE!</v>
      </c>
      <c r="GA172" t="e">
        <f>AND('Planilla_General_03-12-2012_9_3'!F2748,"AAAAAF71pbY=")</f>
        <v>#VALUE!</v>
      </c>
      <c r="GB172" t="e">
        <f>AND('Planilla_General_03-12-2012_9_3'!G2748,"AAAAAF71pbc=")</f>
        <v>#VALUE!</v>
      </c>
      <c r="GC172" t="e">
        <f>AND('Planilla_General_03-12-2012_9_3'!H2748,"AAAAAF71pbg=")</f>
        <v>#VALUE!</v>
      </c>
      <c r="GD172" t="e">
        <f>AND('Planilla_General_03-12-2012_9_3'!I2748,"AAAAAF71pbk=")</f>
        <v>#VALUE!</v>
      </c>
      <c r="GE172" t="e">
        <f>AND('Planilla_General_03-12-2012_9_3'!J2748,"AAAAAF71pbo=")</f>
        <v>#VALUE!</v>
      </c>
      <c r="GF172" t="e">
        <f>AND('Planilla_General_03-12-2012_9_3'!K2748,"AAAAAF71pbs=")</f>
        <v>#VALUE!</v>
      </c>
      <c r="GG172" t="e">
        <f>AND('Planilla_General_03-12-2012_9_3'!L2748,"AAAAAF71pbw=")</f>
        <v>#VALUE!</v>
      </c>
      <c r="GH172" t="e">
        <f>AND('Planilla_General_03-12-2012_9_3'!M2748,"AAAAAF71pb0=")</f>
        <v>#VALUE!</v>
      </c>
      <c r="GI172" t="e">
        <f>AND('Planilla_General_03-12-2012_9_3'!N2748,"AAAAAF71pb4=")</f>
        <v>#VALUE!</v>
      </c>
      <c r="GJ172" t="e">
        <f>AND('Planilla_General_03-12-2012_9_3'!O2748,"AAAAAF71pb8=")</f>
        <v>#VALUE!</v>
      </c>
      <c r="GK172">
        <f>IF('Planilla_General_03-12-2012_9_3'!2749:2749,"AAAAAF71pcA=",0)</f>
        <v>0</v>
      </c>
      <c r="GL172" t="e">
        <f>AND('Planilla_General_03-12-2012_9_3'!A2749,"AAAAAF71pcE=")</f>
        <v>#VALUE!</v>
      </c>
      <c r="GM172" t="e">
        <f>AND('Planilla_General_03-12-2012_9_3'!B2749,"AAAAAF71pcI=")</f>
        <v>#VALUE!</v>
      </c>
      <c r="GN172" t="e">
        <f>AND('Planilla_General_03-12-2012_9_3'!C2749,"AAAAAF71pcM=")</f>
        <v>#VALUE!</v>
      </c>
      <c r="GO172" t="e">
        <f>AND('Planilla_General_03-12-2012_9_3'!D2749,"AAAAAF71pcQ=")</f>
        <v>#VALUE!</v>
      </c>
      <c r="GP172" t="e">
        <f>AND('Planilla_General_03-12-2012_9_3'!E2749,"AAAAAF71pcU=")</f>
        <v>#VALUE!</v>
      </c>
      <c r="GQ172" t="e">
        <f>AND('Planilla_General_03-12-2012_9_3'!F2749,"AAAAAF71pcY=")</f>
        <v>#VALUE!</v>
      </c>
      <c r="GR172" t="e">
        <f>AND('Planilla_General_03-12-2012_9_3'!G2749,"AAAAAF71pcc=")</f>
        <v>#VALUE!</v>
      </c>
      <c r="GS172" t="e">
        <f>AND('Planilla_General_03-12-2012_9_3'!H2749,"AAAAAF71pcg=")</f>
        <v>#VALUE!</v>
      </c>
      <c r="GT172" t="e">
        <f>AND('Planilla_General_03-12-2012_9_3'!I2749,"AAAAAF71pck=")</f>
        <v>#VALUE!</v>
      </c>
      <c r="GU172" t="e">
        <f>AND('Planilla_General_03-12-2012_9_3'!J2749,"AAAAAF71pco=")</f>
        <v>#VALUE!</v>
      </c>
      <c r="GV172" t="e">
        <f>AND('Planilla_General_03-12-2012_9_3'!K2749,"AAAAAF71pcs=")</f>
        <v>#VALUE!</v>
      </c>
      <c r="GW172" t="e">
        <f>AND('Planilla_General_03-12-2012_9_3'!L2749,"AAAAAF71pcw=")</f>
        <v>#VALUE!</v>
      </c>
      <c r="GX172" t="e">
        <f>AND('Planilla_General_03-12-2012_9_3'!M2749,"AAAAAF71pc0=")</f>
        <v>#VALUE!</v>
      </c>
      <c r="GY172" t="e">
        <f>AND('Planilla_General_03-12-2012_9_3'!N2749,"AAAAAF71pc4=")</f>
        <v>#VALUE!</v>
      </c>
      <c r="GZ172" t="e">
        <f>AND('Planilla_General_03-12-2012_9_3'!O2749,"AAAAAF71pc8=")</f>
        <v>#VALUE!</v>
      </c>
      <c r="HA172">
        <f>IF('Planilla_General_03-12-2012_9_3'!2750:2750,"AAAAAF71pdA=",0)</f>
        <v>0</v>
      </c>
      <c r="HB172" t="e">
        <f>AND('Planilla_General_03-12-2012_9_3'!A2750,"AAAAAF71pdE=")</f>
        <v>#VALUE!</v>
      </c>
      <c r="HC172" t="e">
        <f>AND('Planilla_General_03-12-2012_9_3'!B2750,"AAAAAF71pdI=")</f>
        <v>#VALUE!</v>
      </c>
      <c r="HD172" t="e">
        <f>AND('Planilla_General_03-12-2012_9_3'!C2750,"AAAAAF71pdM=")</f>
        <v>#VALUE!</v>
      </c>
      <c r="HE172" t="e">
        <f>AND('Planilla_General_03-12-2012_9_3'!D2750,"AAAAAF71pdQ=")</f>
        <v>#VALUE!</v>
      </c>
      <c r="HF172" t="e">
        <f>AND('Planilla_General_03-12-2012_9_3'!E2750,"AAAAAF71pdU=")</f>
        <v>#VALUE!</v>
      </c>
      <c r="HG172" t="e">
        <f>AND('Planilla_General_03-12-2012_9_3'!F2750,"AAAAAF71pdY=")</f>
        <v>#VALUE!</v>
      </c>
      <c r="HH172" t="e">
        <f>AND('Planilla_General_03-12-2012_9_3'!G2750,"AAAAAF71pdc=")</f>
        <v>#VALUE!</v>
      </c>
      <c r="HI172" t="e">
        <f>AND('Planilla_General_03-12-2012_9_3'!H2750,"AAAAAF71pdg=")</f>
        <v>#VALUE!</v>
      </c>
      <c r="HJ172" t="e">
        <f>AND('Planilla_General_03-12-2012_9_3'!I2750,"AAAAAF71pdk=")</f>
        <v>#VALUE!</v>
      </c>
      <c r="HK172" t="e">
        <f>AND('Planilla_General_03-12-2012_9_3'!J2750,"AAAAAF71pdo=")</f>
        <v>#VALUE!</v>
      </c>
      <c r="HL172" t="e">
        <f>AND('Planilla_General_03-12-2012_9_3'!K2750,"AAAAAF71pds=")</f>
        <v>#VALUE!</v>
      </c>
      <c r="HM172" t="e">
        <f>AND('Planilla_General_03-12-2012_9_3'!L2750,"AAAAAF71pdw=")</f>
        <v>#VALUE!</v>
      </c>
      <c r="HN172" t="e">
        <f>AND('Planilla_General_03-12-2012_9_3'!M2750,"AAAAAF71pd0=")</f>
        <v>#VALUE!</v>
      </c>
      <c r="HO172" t="e">
        <f>AND('Planilla_General_03-12-2012_9_3'!N2750,"AAAAAF71pd4=")</f>
        <v>#VALUE!</v>
      </c>
      <c r="HP172" t="e">
        <f>AND('Planilla_General_03-12-2012_9_3'!O2750,"AAAAAF71pd8=")</f>
        <v>#VALUE!</v>
      </c>
      <c r="HQ172">
        <f>IF('Planilla_General_03-12-2012_9_3'!2751:2751,"AAAAAF71peA=",0)</f>
        <v>0</v>
      </c>
      <c r="HR172" t="e">
        <f>AND('Planilla_General_03-12-2012_9_3'!A2751,"AAAAAF71peE=")</f>
        <v>#VALUE!</v>
      </c>
      <c r="HS172" t="e">
        <f>AND('Planilla_General_03-12-2012_9_3'!B2751,"AAAAAF71peI=")</f>
        <v>#VALUE!</v>
      </c>
      <c r="HT172" t="e">
        <f>AND('Planilla_General_03-12-2012_9_3'!C2751,"AAAAAF71peM=")</f>
        <v>#VALUE!</v>
      </c>
      <c r="HU172" t="e">
        <f>AND('Planilla_General_03-12-2012_9_3'!D2751,"AAAAAF71peQ=")</f>
        <v>#VALUE!</v>
      </c>
      <c r="HV172" t="e">
        <f>AND('Planilla_General_03-12-2012_9_3'!E2751,"AAAAAF71peU=")</f>
        <v>#VALUE!</v>
      </c>
      <c r="HW172" t="e">
        <f>AND('Planilla_General_03-12-2012_9_3'!F2751,"AAAAAF71peY=")</f>
        <v>#VALUE!</v>
      </c>
      <c r="HX172" t="e">
        <f>AND('Planilla_General_03-12-2012_9_3'!G2751,"AAAAAF71pec=")</f>
        <v>#VALUE!</v>
      </c>
      <c r="HY172" t="e">
        <f>AND('Planilla_General_03-12-2012_9_3'!H2751,"AAAAAF71peg=")</f>
        <v>#VALUE!</v>
      </c>
      <c r="HZ172" t="e">
        <f>AND('Planilla_General_03-12-2012_9_3'!I2751,"AAAAAF71pek=")</f>
        <v>#VALUE!</v>
      </c>
      <c r="IA172" t="e">
        <f>AND('Planilla_General_03-12-2012_9_3'!J2751,"AAAAAF71peo=")</f>
        <v>#VALUE!</v>
      </c>
      <c r="IB172" t="e">
        <f>AND('Planilla_General_03-12-2012_9_3'!K2751,"AAAAAF71pes=")</f>
        <v>#VALUE!</v>
      </c>
      <c r="IC172" t="e">
        <f>AND('Planilla_General_03-12-2012_9_3'!L2751,"AAAAAF71pew=")</f>
        <v>#VALUE!</v>
      </c>
      <c r="ID172" t="e">
        <f>AND('Planilla_General_03-12-2012_9_3'!M2751,"AAAAAF71pe0=")</f>
        <v>#VALUE!</v>
      </c>
      <c r="IE172" t="e">
        <f>AND('Planilla_General_03-12-2012_9_3'!N2751,"AAAAAF71pe4=")</f>
        <v>#VALUE!</v>
      </c>
      <c r="IF172" t="e">
        <f>AND('Planilla_General_03-12-2012_9_3'!O2751,"AAAAAF71pe8=")</f>
        <v>#VALUE!</v>
      </c>
      <c r="IG172">
        <f>IF('Planilla_General_03-12-2012_9_3'!2752:2752,"AAAAAF71pfA=",0)</f>
        <v>0</v>
      </c>
      <c r="IH172" t="e">
        <f>AND('Planilla_General_03-12-2012_9_3'!A2752,"AAAAAF71pfE=")</f>
        <v>#VALUE!</v>
      </c>
      <c r="II172" t="e">
        <f>AND('Planilla_General_03-12-2012_9_3'!B2752,"AAAAAF71pfI=")</f>
        <v>#VALUE!</v>
      </c>
      <c r="IJ172" t="e">
        <f>AND('Planilla_General_03-12-2012_9_3'!C2752,"AAAAAF71pfM=")</f>
        <v>#VALUE!</v>
      </c>
      <c r="IK172" t="e">
        <f>AND('Planilla_General_03-12-2012_9_3'!D2752,"AAAAAF71pfQ=")</f>
        <v>#VALUE!</v>
      </c>
      <c r="IL172" t="e">
        <f>AND('Planilla_General_03-12-2012_9_3'!E2752,"AAAAAF71pfU=")</f>
        <v>#VALUE!</v>
      </c>
      <c r="IM172" t="e">
        <f>AND('Planilla_General_03-12-2012_9_3'!F2752,"AAAAAF71pfY=")</f>
        <v>#VALUE!</v>
      </c>
      <c r="IN172" t="e">
        <f>AND('Planilla_General_03-12-2012_9_3'!G2752,"AAAAAF71pfc=")</f>
        <v>#VALUE!</v>
      </c>
      <c r="IO172" t="e">
        <f>AND('Planilla_General_03-12-2012_9_3'!H2752,"AAAAAF71pfg=")</f>
        <v>#VALUE!</v>
      </c>
      <c r="IP172" t="e">
        <f>AND('Planilla_General_03-12-2012_9_3'!I2752,"AAAAAF71pfk=")</f>
        <v>#VALUE!</v>
      </c>
      <c r="IQ172" t="e">
        <f>AND('Planilla_General_03-12-2012_9_3'!J2752,"AAAAAF71pfo=")</f>
        <v>#VALUE!</v>
      </c>
      <c r="IR172" t="e">
        <f>AND('Planilla_General_03-12-2012_9_3'!K2752,"AAAAAF71pfs=")</f>
        <v>#VALUE!</v>
      </c>
      <c r="IS172" t="e">
        <f>AND('Planilla_General_03-12-2012_9_3'!L2752,"AAAAAF71pfw=")</f>
        <v>#VALUE!</v>
      </c>
      <c r="IT172" t="e">
        <f>AND('Planilla_General_03-12-2012_9_3'!M2752,"AAAAAF71pf0=")</f>
        <v>#VALUE!</v>
      </c>
      <c r="IU172" t="e">
        <f>AND('Planilla_General_03-12-2012_9_3'!N2752,"AAAAAF71pf4=")</f>
        <v>#VALUE!</v>
      </c>
      <c r="IV172" t="e">
        <f>AND('Planilla_General_03-12-2012_9_3'!O2752,"AAAAAF71pf8=")</f>
        <v>#VALUE!</v>
      </c>
    </row>
    <row r="173" spans="1:256" x14ac:dyDescent="0.25">
      <c r="A173" t="e">
        <f>IF('Planilla_General_03-12-2012_9_3'!2753:2753,"AAAAAG+dXgA=",0)</f>
        <v>#VALUE!</v>
      </c>
      <c r="B173" t="e">
        <f>AND('Planilla_General_03-12-2012_9_3'!A2753,"AAAAAG+dXgE=")</f>
        <v>#VALUE!</v>
      </c>
      <c r="C173" t="e">
        <f>AND('Planilla_General_03-12-2012_9_3'!B2753,"AAAAAG+dXgI=")</f>
        <v>#VALUE!</v>
      </c>
      <c r="D173" t="e">
        <f>AND('Planilla_General_03-12-2012_9_3'!C2753,"AAAAAG+dXgM=")</f>
        <v>#VALUE!</v>
      </c>
      <c r="E173" t="e">
        <f>AND('Planilla_General_03-12-2012_9_3'!D2753,"AAAAAG+dXgQ=")</f>
        <v>#VALUE!</v>
      </c>
      <c r="F173" t="e">
        <f>AND('Planilla_General_03-12-2012_9_3'!E2753,"AAAAAG+dXgU=")</f>
        <v>#VALUE!</v>
      </c>
      <c r="G173" t="e">
        <f>AND('Planilla_General_03-12-2012_9_3'!F2753,"AAAAAG+dXgY=")</f>
        <v>#VALUE!</v>
      </c>
      <c r="H173" t="e">
        <f>AND('Planilla_General_03-12-2012_9_3'!G2753,"AAAAAG+dXgc=")</f>
        <v>#VALUE!</v>
      </c>
      <c r="I173" t="e">
        <f>AND('Planilla_General_03-12-2012_9_3'!H2753,"AAAAAG+dXgg=")</f>
        <v>#VALUE!</v>
      </c>
      <c r="J173" t="e">
        <f>AND('Planilla_General_03-12-2012_9_3'!I2753,"AAAAAG+dXgk=")</f>
        <v>#VALUE!</v>
      </c>
      <c r="K173" t="e">
        <f>AND('Planilla_General_03-12-2012_9_3'!J2753,"AAAAAG+dXgo=")</f>
        <v>#VALUE!</v>
      </c>
      <c r="L173" t="e">
        <f>AND('Planilla_General_03-12-2012_9_3'!K2753,"AAAAAG+dXgs=")</f>
        <v>#VALUE!</v>
      </c>
      <c r="M173" t="e">
        <f>AND('Planilla_General_03-12-2012_9_3'!L2753,"AAAAAG+dXgw=")</f>
        <v>#VALUE!</v>
      </c>
      <c r="N173" t="e">
        <f>AND('Planilla_General_03-12-2012_9_3'!M2753,"AAAAAG+dXg0=")</f>
        <v>#VALUE!</v>
      </c>
      <c r="O173" t="e">
        <f>AND('Planilla_General_03-12-2012_9_3'!N2753,"AAAAAG+dXg4=")</f>
        <v>#VALUE!</v>
      </c>
      <c r="P173" t="e">
        <f>AND('Planilla_General_03-12-2012_9_3'!O2753,"AAAAAG+dXg8=")</f>
        <v>#VALUE!</v>
      </c>
      <c r="Q173">
        <f>IF('Planilla_General_03-12-2012_9_3'!2754:2754,"AAAAAG+dXhA=",0)</f>
        <v>0</v>
      </c>
      <c r="R173" t="e">
        <f>AND('Planilla_General_03-12-2012_9_3'!A2754,"AAAAAG+dXhE=")</f>
        <v>#VALUE!</v>
      </c>
      <c r="S173" t="e">
        <f>AND('Planilla_General_03-12-2012_9_3'!B2754,"AAAAAG+dXhI=")</f>
        <v>#VALUE!</v>
      </c>
      <c r="T173" t="e">
        <f>AND('Planilla_General_03-12-2012_9_3'!C2754,"AAAAAG+dXhM=")</f>
        <v>#VALUE!</v>
      </c>
      <c r="U173" t="e">
        <f>AND('Planilla_General_03-12-2012_9_3'!D2754,"AAAAAG+dXhQ=")</f>
        <v>#VALUE!</v>
      </c>
      <c r="V173" t="e">
        <f>AND('Planilla_General_03-12-2012_9_3'!E2754,"AAAAAG+dXhU=")</f>
        <v>#VALUE!</v>
      </c>
      <c r="W173" t="e">
        <f>AND('Planilla_General_03-12-2012_9_3'!F2754,"AAAAAG+dXhY=")</f>
        <v>#VALUE!</v>
      </c>
      <c r="X173" t="e">
        <f>AND('Planilla_General_03-12-2012_9_3'!G2754,"AAAAAG+dXhc=")</f>
        <v>#VALUE!</v>
      </c>
      <c r="Y173" t="e">
        <f>AND('Planilla_General_03-12-2012_9_3'!H2754,"AAAAAG+dXhg=")</f>
        <v>#VALUE!</v>
      </c>
      <c r="Z173" t="e">
        <f>AND('Planilla_General_03-12-2012_9_3'!I2754,"AAAAAG+dXhk=")</f>
        <v>#VALUE!</v>
      </c>
      <c r="AA173" t="e">
        <f>AND('Planilla_General_03-12-2012_9_3'!J2754,"AAAAAG+dXho=")</f>
        <v>#VALUE!</v>
      </c>
      <c r="AB173" t="e">
        <f>AND('Planilla_General_03-12-2012_9_3'!K2754,"AAAAAG+dXhs=")</f>
        <v>#VALUE!</v>
      </c>
      <c r="AC173" t="e">
        <f>AND('Planilla_General_03-12-2012_9_3'!L2754,"AAAAAG+dXhw=")</f>
        <v>#VALUE!</v>
      </c>
      <c r="AD173" t="e">
        <f>AND('Planilla_General_03-12-2012_9_3'!M2754,"AAAAAG+dXh0=")</f>
        <v>#VALUE!</v>
      </c>
      <c r="AE173" t="e">
        <f>AND('Planilla_General_03-12-2012_9_3'!N2754,"AAAAAG+dXh4=")</f>
        <v>#VALUE!</v>
      </c>
      <c r="AF173" t="e">
        <f>AND('Planilla_General_03-12-2012_9_3'!O2754,"AAAAAG+dXh8=")</f>
        <v>#VALUE!</v>
      </c>
      <c r="AG173">
        <f>IF('Planilla_General_03-12-2012_9_3'!2755:2755,"AAAAAG+dXiA=",0)</f>
        <v>0</v>
      </c>
      <c r="AH173" t="e">
        <f>AND('Planilla_General_03-12-2012_9_3'!A2755,"AAAAAG+dXiE=")</f>
        <v>#VALUE!</v>
      </c>
      <c r="AI173" t="e">
        <f>AND('Planilla_General_03-12-2012_9_3'!B2755,"AAAAAG+dXiI=")</f>
        <v>#VALUE!</v>
      </c>
      <c r="AJ173" t="e">
        <f>AND('Planilla_General_03-12-2012_9_3'!C2755,"AAAAAG+dXiM=")</f>
        <v>#VALUE!</v>
      </c>
      <c r="AK173" t="e">
        <f>AND('Planilla_General_03-12-2012_9_3'!D2755,"AAAAAG+dXiQ=")</f>
        <v>#VALUE!</v>
      </c>
      <c r="AL173" t="e">
        <f>AND('Planilla_General_03-12-2012_9_3'!E2755,"AAAAAG+dXiU=")</f>
        <v>#VALUE!</v>
      </c>
      <c r="AM173" t="e">
        <f>AND('Planilla_General_03-12-2012_9_3'!F2755,"AAAAAG+dXiY=")</f>
        <v>#VALUE!</v>
      </c>
      <c r="AN173" t="e">
        <f>AND('Planilla_General_03-12-2012_9_3'!G2755,"AAAAAG+dXic=")</f>
        <v>#VALUE!</v>
      </c>
      <c r="AO173" t="e">
        <f>AND('Planilla_General_03-12-2012_9_3'!H2755,"AAAAAG+dXig=")</f>
        <v>#VALUE!</v>
      </c>
      <c r="AP173" t="e">
        <f>AND('Planilla_General_03-12-2012_9_3'!I2755,"AAAAAG+dXik=")</f>
        <v>#VALUE!</v>
      </c>
      <c r="AQ173" t="e">
        <f>AND('Planilla_General_03-12-2012_9_3'!J2755,"AAAAAG+dXio=")</f>
        <v>#VALUE!</v>
      </c>
      <c r="AR173" t="e">
        <f>AND('Planilla_General_03-12-2012_9_3'!K2755,"AAAAAG+dXis=")</f>
        <v>#VALUE!</v>
      </c>
      <c r="AS173" t="e">
        <f>AND('Planilla_General_03-12-2012_9_3'!L2755,"AAAAAG+dXiw=")</f>
        <v>#VALUE!</v>
      </c>
      <c r="AT173" t="e">
        <f>AND('Planilla_General_03-12-2012_9_3'!M2755,"AAAAAG+dXi0=")</f>
        <v>#VALUE!</v>
      </c>
      <c r="AU173" t="e">
        <f>AND('Planilla_General_03-12-2012_9_3'!N2755,"AAAAAG+dXi4=")</f>
        <v>#VALUE!</v>
      </c>
      <c r="AV173" t="e">
        <f>AND('Planilla_General_03-12-2012_9_3'!O2755,"AAAAAG+dXi8=")</f>
        <v>#VALUE!</v>
      </c>
      <c r="AW173">
        <f>IF('Planilla_General_03-12-2012_9_3'!2756:2756,"AAAAAG+dXjA=",0)</f>
        <v>0</v>
      </c>
      <c r="AX173" t="e">
        <f>AND('Planilla_General_03-12-2012_9_3'!A2756,"AAAAAG+dXjE=")</f>
        <v>#VALUE!</v>
      </c>
      <c r="AY173" t="e">
        <f>AND('Planilla_General_03-12-2012_9_3'!B2756,"AAAAAG+dXjI=")</f>
        <v>#VALUE!</v>
      </c>
      <c r="AZ173" t="e">
        <f>AND('Planilla_General_03-12-2012_9_3'!C2756,"AAAAAG+dXjM=")</f>
        <v>#VALUE!</v>
      </c>
      <c r="BA173" t="e">
        <f>AND('Planilla_General_03-12-2012_9_3'!D2756,"AAAAAG+dXjQ=")</f>
        <v>#VALUE!</v>
      </c>
      <c r="BB173" t="e">
        <f>AND('Planilla_General_03-12-2012_9_3'!E2756,"AAAAAG+dXjU=")</f>
        <v>#VALUE!</v>
      </c>
      <c r="BC173" t="e">
        <f>AND('Planilla_General_03-12-2012_9_3'!F2756,"AAAAAG+dXjY=")</f>
        <v>#VALUE!</v>
      </c>
      <c r="BD173" t="e">
        <f>AND('Planilla_General_03-12-2012_9_3'!G2756,"AAAAAG+dXjc=")</f>
        <v>#VALUE!</v>
      </c>
      <c r="BE173" t="e">
        <f>AND('Planilla_General_03-12-2012_9_3'!H2756,"AAAAAG+dXjg=")</f>
        <v>#VALUE!</v>
      </c>
      <c r="BF173" t="e">
        <f>AND('Planilla_General_03-12-2012_9_3'!I2756,"AAAAAG+dXjk=")</f>
        <v>#VALUE!</v>
      </c>
      <c r="BG173" t="e">
        <f>AND('Planilla_General_03-12-2012_9_3'!J2756,"AAAAAG+dXjo=")</f>
        <v>#VALUE!</v>
      </c>
      <c r="BH173" t="e">
        <f>AND('Planilla_General_03-12-2012_9_3'!K2756,"AAAAAG+dXjs=")</f>
        <v>#VALUE!</v>
      </c>
      <c r="BI173" t="e">
        <f>AND('Planilla_General_03-12-2012_9_3'!L2756,"AAAAAG+dXjw=")</f>
        <v>#VALUE!</v>
      </c>
      <c r="BJ173" t="e">
        <f>AND('Planilla_General_03-12-2012_9_3'!M2756,"AAAAAG+dXj0=")</f>
        <v>#VALUE!</v>
      </c>
      <c r="BK173" t="e">
        <f>AND('Planilla_General_03-12-2012_9_3'!N2756,"AAAAAG+dXj4=")</f>
        <v>#VALUE!</v>
      </c>
      <c r="BL173" t="e">
        <f>AND('Planilla_General_03-12-2012_9_3'!O2756,"AAAAAG+dXj8=")</f>
        <v>#VALUE!</v>
      </c>
      <c r="BM173">
        <f>IF('Planilla_General_03-12-2012_9_3'!2757:2757,"AAAAAG+dXkA=",0)</f>
        <v>0</v>
      </c>
      <c r="BN173" t="e">
        <f>AND('Planilla_General_03-12-2012_9_3'!A2757,"AAAAAG+dXkE=")</f>
        <v>#VALUE!</v>
      </c>
      <c r="BO173" t="e">
        <f>AND('Planilla_General_03-12-2012_9_3'!B2757,"AAAAAG+dXkI=")</f>
        <v>#VALUE!</v>
      </c>
      <c r="BP173" t="e">
        <f>AND('Planilla_General_03-12-2012_9_3'!C2757,"AAAAAG+dXkM=")</f>
        <v>#VALUE!</v>
      </c>
      <c r="BQ173" t="e">
        <f>AND('Planilla_General_03-12-2012_9_3'!D2757,"AAAAAG+dXkQ=")</f>
        <v>#VALUE!</v>
      </c>
      <c r="BR173" t="e">
        <f>AND('Planilla_General_03-12-2012_9_3'!E2757,"AAAAAG+dXkU=")</f>
        <v>#VALUE!</v>
      </c>
      <c r="BS173" t="e">
        <f>AND('Planilla_General_03-12-2012_9_3'!F2757,"AAAAAG+dXkY=")</f>
        <v>#VALUE!</v>
      </c>
      <c r="BT173" t="e">
        <f>AND('Planilla_General_03-12-2012_9_3'!G2757,"AAAAAG+dXkc=")</f>
        <v>#VALUE!</v>
      </c>
      <c r="BU173" t="e">
        <f>AND('Planilla_General_03-12-2012_9_3'!H2757,"AAAAAG+dXkg=")</f>
        <v>#VALUE!</v>
      </c>
      <c r="BV173" t="e">
        <f>AND('Planilla_General_03-12-2012_9_3'!I2757,"AAAAAG+dXkk=")</f>
        <v>#VALUE!</v>
      </c>
      <c r="BW173" t="e">
        <f>AND('Planilla_General_03-12-2012_9_3'!J2757,"AAAAAG+dXko=")</f>
        <v>#VALUE!</v>
      </c>
      <c r="BX173" t="e">
        <f>AND('Planilla_General_03-12-2012_9_3'!K2757,"AAAAAG+dXks=")</f>
        <v>#VALUE!</v>
      </c>
      <c r="BY173" t="e">
        <f>AND('Planilla_General_03-12-2012_9_3'!L2757,"AAAAAG+dXkw=")</f>
        <v>#VALUE!</v>
      </c>
      <c r="BZ173" t="e">
        <f>AND('Planilla_General_03-12-2012_9_3'!M2757,"AAAAAG+dXk0=")</f>
        <v>#VALUE!</v>
      </c>
      <c r="CA173" t="e">
        <f>AND('Planilla_General_03-12-2012_9_3'!N2757,"AAAAAG+dXk4=")</f>
        <v>#VALUE!</v>
      </c>
      <c r="CB173" t="e">
        <f>AND('Planilla_General_03-12-2012_9_3'!O2757,"AAAAAG+dXk8=")</f>
        <v>#VALUE!</v>
      </c>
      <c r="CC173">
        <f>IF('Planilla_General_03-12-2012_9_3'!2758:2758,"AAAAAG+dXlA=",0)</f>
        <v>0</v>
      </c>
      <c r="CD173" t="e">
        <f>AND('Planilla_General_03-12-2012_9_3'!A2758,"AAAAAG+dXlE=")</f>
        <v>#VALUE!</v>
      </c>
      <c r="CE173" t="e">
        <f>AND('Planilla_General_03-12-2012_9_3'!B2758,"AAAAAG+dXlI=")</f>
        <v>#VALUE!</v>
      </c>
      <c r="CF173" t="e">
        <f>AND('Planilla_General_03-12-2012_9_3'!C2758,"AAAAAG+dXlM=")</f>
        <v>#VALUE!</v>
      </c>
      <c r="CG173" t="e">
        <f>AND('Planilla_General_03-12-2012_9_3'!D2758,"AAAAAG+dXlQ=")</f>
        <v>#VALUE!</v>
      </c>
      <c r="CH173" t="e">
        <f>AND('Planilla_General_03-12-2012_9_3'!E2758,"AAAAAG+dXlU=")</f>
        <v>#VALUE!</v>
      </c>
      <c r="CI173" t="e">
        <f>AND('Planilla_General_03-12-2012_9_3'!F2758,"AAAAAG+dXlY=")</f>
        <v>#VALUE!</v>
      </c>
      <c r="CJ173" t="e">
        <f>AND('Planilla_General_03-12-2012_9_3'!G2758,"AAAAAG+dXlc=")</f>
        <v>#VALUE!</v>
      </c>
      <c r="CK173" t="e">
        <f>AND('Planilla_General_03-12-2012_9_3'!H2758,"AAAAAG+dXlg=")</f>
        <v>#VALUE!</v>
      </c>
      <c r="CL173" t="e">
        <f>AND('Planilla_General_03-12-2012_9_3'!I2758,"AAAAAG+dXlk=")</f>
        <v>#VALUE!</v>
      </c>
      <c r="CM173" t="e">
        <f>AND('Planilla_General_03-12-2012_9_3'!J2758,"AAAAAG+dXlo=")</f>
        <v>#VALUE!</v>
      </c>
      <c r="CN173" t="e">
        <f>AND('Planilla_General_03-12-2012_9_3'!K2758,"AAAAAG+dXls=")</f>
        <v>#VALUE!</v>
      </c>
      <c r="CO173" t="e">
        <f>AND('Planilla_General_03-12-2012_9_3'!L2758,"AAAAAG+dXlw=")</f>
        <v>#VALUE!</v>
      </c>
      <c r="CP173" t="e">
        <f>AND('Planilla_General_03-12-2012_9_3'!M2758,"AAAAAG+dXl0=")</f>
        <v>#VALUE!</v>
      </c>
      <c r="CQ173" t="e">
        <f>AND('Planilla_General_03-12-2012_9_3'!N2758,"AAAAAG+dXl4=")</f>
        <v>#VALUE!</v>
      </c>
      <c r="CR173" t="e">
        <f>AND('Planilla_General_03-12-2012_9_3'!O2758,"AAAAAG+dXl8=")</f>
        <v>#VALUE!</v>
      </c>
      <c r="CS173">
        <f>IF('Planilla_General_03-12-2012_9_3'!2759:2759,"AAAAAG+dXmA=",0)</f>
        <v>0</v>
      </c>
      <c r="CT173" t="e">
        <f>AND('Planilla_General_03-12-2012_9_3'!A2759,"AAAAAG+dXmE=")</f>
        <v>#VALUE!</v>
      </c>
      <c r="CU173" t="e">
        <f>AND('Planilla_General_03-12-2012_9_3'!B2759,"AAAAAG+dXmI=")</f>
        <v>#VALUE!</v>
      </c>
      <c r="CV173" t="e">
        <f>AND('Planilla_General_03-12-2012_9_3'!C2759,"AAAAAG+dXmM=")</f>
        <v>#VALUE!</v>
      </c>
      <c r="CW173" t="e">
        <f>AND('Planilla_General_03-12-2012_9_3'!D2759,"AAAAAG+dXmQ=")</f>
        <v>#VALUE!</v>
      </c>
      <c r="CX173" t="e">
        <f>AND('Planilla_General_03-12-2012_9_3'!E2759,"AAAAAG+dXmU=")</f>
        <v>#VALUE!</v>
      </c>
      <c r="CY173" t="e">
        <f>AND('Planilla_General_03-12-2012_9_3'!F2759,"AAAAAG+dXmY=")</f>
        <v>#VALUE!</v>
      </c>
      <c r="CZ173" t="e">
        <f>AND('Planilla_General_03-12-2012_9_3'!G2759,"AAAAAG+dXmc=")</f>
        <v>#VALUE!</v>
      </c>
      <c r="DA173" t="e">
        <f>AND('Planilla_General_03-12-2012_9_3'!H2759,"AAAAAG+dXmg=")</f>
        <v>#VALUE!</v>
      </c>
      <c r="DB173" t="e">
        <f>AND('Planilla_General_03-12-2012_9_3'!I2759,"AAAAAG+dXmk=")</f>
        <v>#VALUE!</v>
      </c>
      <c r="DC173" t="e">
        <f>AND('Planilla_General_03-12-2012_9_3'!J2759,"AAAAAG+dXmo=")</f>
        <v>#VALUE!</v>
      </c>
      <c r="DD173" t="e">
        <f>AND('Planilla_General_03-12-2012_9_3'!K2759,"AAAAAG+dXms=")</f>
        <v>#VALUE!</v>
      </c>
      <c r="DE173" t="e">
        <f>AND('Planilla_General_03-12-2012_9_3'!L2759,"AAAAAG+dXmw=")</f>
        <v>#VALUE!</v>
      </c>
      <c r="DF173" t="e">
        <f>AND('Planilla_General_03-12-2012_9_3'!M2759,"AAAAAG+dXm0=")</f>
        <v>#VALUE!</v>
      </c>
      <c r="DG173" t="e">
        <f>AND('Planilla_General_03-12-2012_9_3'!N2759,"AAAAAG+dXm4=")</f>
        <v>#VALUE!</v>
      </c>
      <c r="DH173" t="e">
        <f>AND('Planilla_General_03-12-2012_9_3'!O2759,"AAAAAG+dXm8=")</f>
        <v>#VALUE!</v>
      </c>
      <c r="DI173">
        <f>IF('Planilla_General_03-12-2012_9_3'!2760:2760,"AAAAAG+dXnA=",0)</f>
        <v>0</v>
      </c>
      <c r="DJ173" t="e">
        <f>AND('Planilla_General_03-12-2012_9_3'!A2760,"AAAAAG+dXnE=")</f>
        <v>#VALUE!</v>
      </c>
      <c r="DK173" t="e">
        <f>AND('Planilla_General_03-12-2012_9_3'!B2760,"AAAAAG+dXnI=")</f>
        <v>#VALUE!</v>
      </c>
      <c r="DL173" t="e">
        <f>AND('Planilla_General_03-12-2012_9_3'!C2760,"AAAAAG+dXnM=")</f>
        <v>#VALUE!</v>
      </c>
      <c r="DM173" t="e">
        <f>AND('Planilla_General_03-12-2012_9_3'!D2760,"AAAAAG+dXnQ=")</f>
        <v>#VALUE!</v>
      </c>
      <c r="DN173" t="e">
        <f>AND('Planilla_General_03-12-2012_9_3'!E2760,"AAAAAG+dXnU=")</f>
        <v>#VALUE!</v>
      </c>
      <c r="DO173" t="e">
        <f>AND('Planilla_General_03-12-2012_9_3'!F2760,"AAAAAG+dXnY=")</f>
        <v>#VALUE!</v>
      </c>
      <c r="DP173" t="e">
        <f>AND('Planilla_General_03-12-2012_9_3'!G2760,"AAAAAG+dXnc=")</f>
        <v>#VALUE!</v>
      </c>
      <c r="DQ173" t="e">
        <f>AND('Planilla_General_03-12-2012_9_3'!H2760,"AAAAAG+dXng=")</f>
        <v>#VALUE!</v>
      </c>
      <c r="DR173" t="e">
        <f>AND('Planilla_General_03-12-2012_9_3'!I2760,"AAAAAG+dXnk=")</f>
        <v>#VALUE!</v>
      </c>
      <c r="DS173" t="e">
        <f>AND('Planilla_General_03-12-2012_9_3'!J2760,"AAAAAG+dXno=")</f>
        <v>#VALUE!</v>
      </c>
      <c r="DT173" t="e">
        <f>AND('Planilla_General_03-12-2012_9_3'!K2760,"AAAAAG+dXns=")</f>
        <v>#VALUE!</v>
      </c>
      <c r="DU173" t="e">
        <f>AND('Planilla_General_03-12-2012_9_3'!L2760,"AAAAAG+dXnw=")</f>
        <v>#VALUE!</v>
      </c>
      <c r="DV173" t="e">
        <f>AND('Planilla_General_03-12-2012_9_3'!M2760,"AAAAAG+dXn0=")</f>
        <v>#VALUE!</v>
      </c>
      <c r="DW173" t="e">
        <f>AND('Planilla_General_03-12-2012_9_3'!N2760,"AAAAAG+dXn4=")</f>
        <v>#VALUE!</v>
      </c>
      <c r="DX173" t="e">
        <f>AND('Planilla_General_03-12-2012_9_3'!O2760,"AAAAAG+dXn8=")</f>
        <v>#VALUE!</v>
      </c>
      <c r="DY173">
        <f>IF('Planilla_General_03-12-2012_9_3'!2761:2761,"AAAAAG+dXoA=",0)</f>
        <v>0</v>
      </c>
      <c r="DZ173" t="e">
        <f>AND('Planilla_General_03-12-2012_9_3'!A2761,"AAAAAG+dXoE=")</f>
        <v>#VALUE!</v>
      </c>
      <c r="EA173" t="e">
        <f>AND('Planilla_General_03-12-2012_9_3'!B2761,"AAAAAG+dXoI=")</f>
        <v>#VALUE!</v>
      </c>
      <c r="EB173" t="e">
        <f>AND('Planilla_General_03-12-2012_9_3'!C2761,"AAAAAG+dXoM=")</f>
        <v>#VALUE!</v>
      </c>
      <c r="EC173" t="e">
        <f>AND('Planilla_General_03-12-2012_9_3'!D2761,"AAAAAG+dXoQ=")</f>
        <v>#VALUE!</v>
      </c>
      <c r="ED173" t="e">
        <f>AND('Planilla_General_03-12-2012_9_3'!E2761,"AAAAAG+dXoU=")</f>
        <v>#VALUE!</v>
      </c>
      <c r="EE173" t="e">
        <f>AND('Planilla_General_03-12-2012_9_3'!F2761,"AAAAAG+dXoY=")</f>
        <v>#VALUE!</v>
      </c>
      <c r="EF173" t="e">
        <f>AND('Planilla_General_03-12-2012_9_3'!G2761,"AAAAAG+dXoc=")</f>
        <v>#VALUE!</v>
      </c>
      <c r="EG173" t="e">
        <f>AND('Planilla_General_03-12-2012_9_3'!H2761,"AAAAAG+dXog=")</f>
        <v>#VALUE!</v>
      </c>
      <c r="EH173" t="e">
        <f>AND('Planilla_General_03-12-2012_9_3'!I2761,"AAAAAG+dXok=")</f>
        <v>#VALUE!</v>
      </c>
      <c r="EI173" t="e">
        <f>AND('Planilla_General_03-12-2012_9_3'!J2761,"AAAAAG+dXoo=")</f>
        <v>#VALUE!</v>
      </c>
      <c r="EJ173" t="e">
        <f>AND('Planilla_General_03-12-2012_9_3'!K2761,"AAAAAG+dXos=")</f>
        <v>#VALUE!</v>
      </c>
      <c r="EK173" t="e">
        <f>AND('Planilla_General_03-12-2012_9_3'!L2761,"AAAAAG+dXow=")</f>
        <v>#VALUE!</v>
      </c>
      <c r="EL173" t="e">
        <f>AND('Planilla_General_03-12-2012_9_3'!M2761,"AAAAAG+dXo0=")</f>
        <v>#VALUE!</v>
      </c>
      <c r="EM173" t="e">
        <f>AND('Planilla_General_03-12-2012_9_3'!N2761,"AAAAAG+dXo4=")</f>
        <v>#VALUE!</v>
      </c>
      <c r="EN173" t="e">
        <f>AND('Planilla_General_03-12-2012_9_3'!O2761,"AAAAAG+dXo8=")</f>
        <v>#VALUE!</v>
      </c>
      <c r="EO173">
        <f>IF('Planilla_General_03-12-2012_9_3'!2762:2762,"AAAAAG+dXpA=",0)</f>
        <v>0</v>
      </c>
      <c r="EP173" t="e">
        <f>AND('Planilla_General_03-12-2012_9_3'!A2762,"AAAAAG+dXpE=")</f>
        <v>#VALUE!</v>
      </c>
      <c r="EQ173" t="e">
        <f>AND('Planilla_General_03-12-2012_9_3'!B2762,"AAAAAG+dXpI=")</f>
        <v>#VALUE!</v>
      </c>
      <c r="ER173" t="e">
        <f>AND('Planilla_General_03-12-2012_9_3'!C2762,"AAAAAG+dXpM=")</f>
        <v>#VALUE!</v>
      </c>
      <c r="ES173" t="e">
        <f>AND('Planilla_General_03-12-2012_9_3'!D2762,"AAAAAG+dXpQ=")</f>
        <v>#VALUE!</v>
      </c>
      <c r="ET173" t="e">
        <f>AND('Planilla_General_03-12-2012_9_3'!E2762,"AAAAAG+dXpU=")</f>
        <v>#VALUE!</v>
      </c>
      <c r="EU173" t="e">
        <f>AND('Planilla_General_03-12-2012_9_3'!F2762,"AAAAAG+dXpY=")</f>
        <v>#VALUE!</v>
      </c>
      <c r="EV173" t="e">
        <f>AND('Planilla_General_03-12-2012_9_3'!G2762,"AAAAAG+dXpc=")</f>
        <v>#VALUE!</v>
      </c>
      <c r="EW173" t="e">
        <f>AND('Planilla_General_03-12-2012_9_3'!H2762,"AAAAAG+dXpg=")</f>
        <v>#VALUE!</v>
      </c>
      <c r="EX173" t="e">
        <f>AND('Planilla_General_03-12-2012_9_3'!I2762,"AAAAAG+dXpk=")</f>
        <v>#VALUE!</v>
      </c>
      <c r="EY173" t="e">
        <f>AND('Planilla_General_03-12-2012_9_3'!J2762,"AAAAAG+dXpo=")</f>
        <v>#VALUE!</v>
      </c>
      <c r="EZ173" t="e">
        <f>AND('Planilla_General_03-12-2012_9_3'!K2762,"AAAAAG+dXps=")</f>
        <v>#VALUE!</v>
      </c>
      <c r="FA173" t="e">
        <f>AND('Planilla_General_03-12-2012_9_3'!L2762,"AAAAAG+dXpw=")</f>
        <v>#VALUE!</v>
      </c>
      <c r="FB173" t="e">
        <f>AND('Planilla_General_03-12-2012_9_3'!M2762,"AAAAAG+dXp0=")</f>
        <v>#VALUE!</v>
      </c>
      <c r="FC173" t="e">
        <f>AND('Planilla_General_03-12-2012_9_3'!N2762,"AAAAAG+dXp4=")</f>
        <v>#VALUE!</v>
      </c>
      <c r="FD173" t="e">
        <f>AND('Planilla_General_03-12-2012_9_3'!O2762,"AAAAAG+dXp8=")</f>
        <v>#VALUE!</v>
      </c>
      <c r="FE173">
        <f>IF('Planilla_General_03-12-2012_9_3'!2763:2763,"AAAAAG+dXqA=",0)</f>
        <v>0</v>
      </c>
      <c r="FF173" t="e">
        <f>AND('Planilla_General_03-12-2012_9_3'!A2763,"AAAAAG+dXqE=")</f>
        <v>#VALUE!</v>
      </c>
      <c r="FG173" t="e">
        <f>AND('Planilla_General_03-12-2012_9_3'!B2763,"AAAAAG+dXqI=")</f>
        <v>#VALUE!</v>
      </c>
      <c r="FH173" t="e">
        <f>AND('Planilla_General_03-12-2012_9_3'!C2763,"AAAAAG+dXqM=")</f>
        <v>#VALUE!</v>
      </c>
      <c r="FI173" t="e">
        <f>AND('Planilla_General_03-12-2012_9_3'!D2763,"AAAAAG+dXqQ=")</f>
        <v>#VALUE!</v>
      </c>
      <c r="FJ173" t="e">
        <f>AND('Planilla_General_03-12-2012_9_3'!E2763,"AAAAAG+dXqU=")</f>
        <v>#VALUE!</v>
      </c>
      <c r="FK173" t="e">
        <f>AND('Planilla_General_03-12-2012_9_3'!F2763,"AAAAAG+dXqY=")</f>
        <v>#VALUE!</v>
      </c>
      <c r="FL173" t="e">
        <f>AND('Planilla_General_03-12-2012_9_3'!G2763,"AAAAAG+dXqc=")</f>
        <v>#VALUE!</v>
      </c>
      <c r="FM173" t="e">
        <f>AND('Planilla_General_03-12-2012_9_3'!H2763,"AAAAAG+dXqg=")</f>
        <v>#VALUE!</v>
      </c>
      <c r="FN173" t="e">
        <f>AND('Planilla_General_03-12-2012_9_3'!I2763,"AAAAAG+dXqk=")</f>
        <v>#VALUE!</v>
      </c>
      <c r="FO173" t="e">
        <f>AND('Planilla_General_03-12-2012_9_3'!J2763,"AAAAAG+dXqo=")</f>
        <v>#VALUE!</v>
      </c>
      <c r="FP173" t="e">
        <f>AND('Planilla_General_03-12-2012_9_3'!K2763,"AAAAAG+dXqs=")</f>
        <v>#VALUE!</v>
      </c>
      <c r="FQ173" t="e">
        <f>AND('Planilla_General_03-12-2012_9_3'!L2763,"AAAAAG+dXqw=")</f>
        <v>#VALUE!</v>
      </c>
      <c r="FR173" t="e">
        <f>AND('Planilla_General_03-12-2012_9_3'!M2763,"AAAAAG+dXq0=")</f>
        <v>#VALUE!</v>
      </c>
      <c r="FS173" t="e">
        <f>AND('Planilla_General_03-12-2012_9_3'!N2763,"AAAAAG+dXq4=")</f>
        <v>#VALUE!</v>
      </c>
      <c r="FT173" t="e">
        <f>AND('Planilla_General_03-12-2012_9_3'!O2763,"AAAAAG+dXq8=")</f>
        <v>#VALUE!</v>
      </c>
      <c r="FU173">
        <f>IF('Planilla_General_03-12-2012_9_3'!2764:2764,"AAAAAG+dXrA=",0)</f>
        <v>0</v>
      </c>
      <c r="FV173" t="e">
        <f>AND('Planilla_General_03-12-2012_9_3'!A2764,"AAAAAG+dXrE=")</f>
        <v>#VALUE!</v>
      </c>
      <c r="FW173" t="e">
        <f>AND('Planilla_General_03-12-2012_9_3'!B2764,"AAAAAG+dXrI=")</f>
        <v>#VALUE!</v>
      </c>
      <c r="FX173" t="e">
        <f>AND('Planilla_General_03-12-2012_9_3'!C2764,"AAAAAG+dXrM=")</f>
        <v>#VALUE!</v>
      </c>
      <c r="FY173" t="e">
        <f>AND('Planilla_General_03-12-2012_9_3'!D2764,"AAAAAG+dXrQ=")</f>
        <v>#VALUE!</v>
      </c>
      <c r="FZ173" t="e">
        <f>AND('Planilla_General_03-12-2012_9_3'!E2764,"AAAAAG+dXrU=")</f>
        <v>#VALUE!</v>
      </c>
      <c r="GA173" t="e">
        <f>AND('Planilla_General_03-12-2012_9_3'!F2764,"AAAAAG+dXrY=")</f>
        <v>#VALUE!</v>
      </c>
      <c r="GB173" t="e">
        <f>AND('Planilla_General_03-12-2012_9_3'!G2764,"AAAAAG+dXrc=")</f>
        <v>#VALUE!</v>
      </c>
      <c r="GC173" t="e">
        <f>AND('Planilla_General_03-12-2012_9_3'!H2764,"AAAAAG+dXrg=")</f>
        <v>#VALUE!</v>
      </c>
      <c r="GD173" t="e">
        <f>AND('Planilla_General_03-12-2012_9_3'!I2764,"AAAAAG+dXrk=")</f>
        <v>#VALUE!</v>
      </c>
      <c r="GE173" t="e">
        <f>AND('Planilla_General_03-12-2012_9_3'!J2764,"AAAAAG+dXro=")</f>
        <v>#VALUE!</v>
      </c>
      <c r="GF173" t="e">
        <f>AND('Planilla_General_03-12-2012_9_3'!K2764,"AAAAAG+dXrs=")</f>
        <v>#VALUE!</v>
      </c>
      <c r="GG173" t="e">
        <f>AND('Planilla_General_03-12-2012_9_3'!L2764,"AAAAAG+dXrw=")</f>
        <v>#VALUE!</v>
      </c>
      <c r="GH173" t="e">
        <f>AND('Planilla_General_03-12-2012_9_3'!M2764,"AAAAAG+dXr0=")</f>
        <v>#VALUE!</v>
      </c>
      <c r="GI173" t="e">
        <f>AND('Planilla_General_03-12-2012_9_3'!N2764,"AAAAAG+dXr4=")</f>
        <v>#VALUE!</v>
      </c>
      <c r="GJ173" t="e">
        <f>AND('Planilla_General_03-12-2012_9_3'!O2764,"AAAAAG+dXr8=")</f>
        <v>#VALUE!</v>
      </c>
      <c r="GK173">
        <f>IF('Planilla_General_03-12-2012_9_3'!2765:2765,"AAAAAG+dXsA=",0)</f>
        <v>0</v>
      </c>
      <c r="GL173" t="e">
        <f>AND('Planilla_General_03-12-2012_9_3'!A2765,"AAAAAG+dXsE=")</f>
        <v>#VALUE!</v>
      </c>
      <c r="GM173" t="e">
        <f>AND('Planilla_General_03-12-2012_9_3'!B2765,"AAAAAG+dXsI=")</f>
        <v>#VALUE!</v>
      </c>
      <c r="GN173" t="e">
        <f>AND('Planilla_General_03-12-2012_9_3'!C2765,"AAAAAG+dXsM=")</f>
        <v>#VALUE!</v>
      </c>
      <c r="GO173" t="e">
        <f>AND('Planilla_General_03-12-2012_9_3'!D2765,"AAAAAG+dXsQ=")</f>
        <v>#VALUE!</v>
      </c>
      <c r="GP173" t="e">
        <f>AND('Planilla_General_03-12-2012_9_3'!E2765,"AAAAAG+dXsU=")</f>
        <v>#VALUE!</v>
      </c>
      <c r="GQ173" t="e">
        <f>AND('Planilla_General_03-12-2012_9_3'!F2765,"AAAAAG+dXsY=")</f>
        <v>#VALUE!</v>
      </c>
      <c r="GR173" t="e">
        <f>AND('Planilla_General_03-12-2012_9_3'!G2765,"AAAAAG+dXsc=")</f>
        <v>#VALUE!</v>
      </c>
      <c r="GS173" t="e">
        <f>AND('Planilla_General_03-12-2012_9_3'!H2765,"AAAAAG+dXsg=")</f>
        <v>#VALUE!</v>
      </c>
      <c r="GT173" t="e">
        <f>AND('Planilla_General_03-12-2012_9_3'!I2765,"AAAAAG+dXsk=")</f>
        <v>#VALUE!</v>
      </c>
      <c r="GU173" t="e">
        <f>AND('Planilla_General_03-12-2012_9_3'!J2765,"AAAAAG+dXso=")</f>
        <v>#VALUE!</v>
      </c>
      <c r="GV173" t="e">
        <f>AND('Planilla_General_03-12-2012_9_3'!K2765,"AAAAAG+dXss=")</f>
        <v>#VALUE!</v>
      </c>
      <c r="GW173" t="e">
        <f>AND('Planilla_General_03-12-2012_9_3'!L2765,"AAAAAG+dXsw=")</f>
        <v>#VALUE!</v>
      </c>
      <c r="GX173" t="e">
        <f>AND('Planilla_General_03-12-2012_9_3'!M2765,"AAAAAG+dXs0=")</f>
        <v>#VALUE!</v>
      </c>
      <c r="GY173" t="e">
        <f>AND('Planilla_General_03-12-2012_9_3'!N2765,"AAAAAG+dXs4=")</f>
        <v>#VALUE!</v>
      </c>
      <c r="GZ173" t="e">
        <f>AND('Planilla_General_03-12-2012_9_3'!O2765,"AAAAAG+dXs8=")</f>
        <v>#VALUE!</v>
      </c>
      <c r="HA173">
        <f>IF('Planilla_General_03-12-2012_9_3'!2766:2766,"AAAAAG+dXtA=",0)</f>
        <v>0</v>
      </c>
      <c r="HB173" t="e">
        <f>AND('Planilla_General_03-12-2012_9_3'!A2766,"AAAAAG+dXtE=")</f>
        <v>#VALUE!</v>
      </c>
      <c r="HC173" t="e">
        <f>AND('Planilla_General_03-12-2012_9_3'!B2766,"AAAAAG+dXtI=")</f>
        <v>#VALUE!</v>
      </c>
      <c r="HD173" t="e">
        <f>AND('Planilla_General_03-12-2012_9_3'!C2766,"AAAAAG+dXtM=")</f>
        <v>#VALUE!</v>
      </c>
      <c r="HE173" t="e">
        <f>AND('Planilla_General_03-12-2012_9_3'!D2766,"AAAAAG+dXtQ=")</f>
        <v>#VALUE!</v>
      </c>
      <c r="HF173" t="e">
        <f>AND('Planilla_General_03-12-2012_9_3'!E2766,"AAAAAG+dXtU=")</f>
        <v>#VALUE!</v>
      </c>
      <c r="HG173" t="e">
        <f>AND('Planilla_General_03-12-2012_9_3'!F2766,"AAAAAG+dXtY=")</f>
        <v>#VALUE!</v>
      </c>
      <c r="HH173" t="e">
        <f>AND('Planilla_General_03-12-2012_9_3'!G2766,"AAAAAG+dXtc=")</f>
        <v>#VALUE!</v>
      </c>
      <c r="HI173" t="e">
        <f>AND('Planilla_General_03-12-2012_9_3'!H2766,"AAAAAG+dXtg=")</f>
        <v>#VALUE!</v>
      </c>
      <c r="HJ173" t="e">
        <f>AND('Planilla_General_03-12-2012_9_3'!I2766,"AAAAAG+dXtk=")</f>
        <v>#VALUE!</v>
      </c>
      <c r="HK173" t="e">
        <f>AND('Planilla_General_03-12-2012_9_3'!J2766,"AAAAAG+dXto=")</f>
        <v>#VALUE!</v>
      </c>
      <c r="HL173" t="e">
        <f>AND('Planilla_General_03-12-2012_9_3'!K2766,"AAAAAG+dXts=")</f>
        <v>#VALUE!</v>
      </c>
      <c r="HM173" t="e">
        <f>AND('Planilla_General_03-12-2012_9_3'!L2766,"AAAAAG+dXtw=")</f>
        <v>#VALUE!</v>
      </c>
      <c r="HN173" t="e">
        <f>AND('Planilla_General_03-12-2012_9_3'!M2766,"AAAAAG+dXt0=")</f>
        <v>#VALUE!</v>
      </c>
      <c r="HO173" t="e">
        <f>AND('Planilla_General_03-12-2012_9_3'!N2766,"AAAAAG+dXt4=")</f>
        <v>#VALUE!</v>
      </c>
      <c r="HP173" t="e">
        <f>AND('Planilla_General_03-12-2012_9_3'!O2766,"AAAAAG+dXt8=")</f>
        <v>#VALUE!</v>
      </c>
      <c r="HQ173">
        <f>IF('Planilla_General_03-12-2012_9_3'!2767:2767,"AAAAAG+dXuA=",0)</f>
        <v>0</v>
      </c>
      <c r="HR173" t="e">
        <f>AND('Planilla_General_03-12-2012_9_3'!A2767,"AAAAAG+dXuE=")</f>
        <v>#VALUE!</v>
      </c>
      <c r="HS173" t="e">
        <f>AND('Planilla_General_03-12-2012_9_3'!B2767,"AAAAAG+dXuI=")</f>
        <v>#VALUE!</v>
      </c>
      <c r="HT173" t="e">
        <f>AND('Planilla_General_03-12-2012_9_3'!C2767,"AAAAAG+dXuM=")</f>
        <v>#VALUE!</v>
      </c>
      <c r="HU173" t="e">
        <f>AND('Planilla_General_03-12-2012_9_3'!D2767,"AAAAAG+dXuQ=")</f>
        <v>#VALUE!</v>
      </c>
      <c r="HV173" t="e">
        <f>AND('Planilla_General_03-12-2012_9_3'!E2767,"AAAAAG+dXuU=")</f>
        <v>#VALUE!</v>
      </c>
      <c r="HW173" t="e">
        <f>AND('Planilla_General_03-12-2012_9_3'!F2767,"AAAAAG+dXuY=")</f>
        <v>#VALUE!</v>
      </c>
      <c r="HX173" t="e">
        <f>AND('Planilla_General_03-12-2012_9_3'!G2767,"AAAAAG+dXuc=")</f>
        <v>#VALUE!</v>
      </c>
      <c r="HY173" t="e">
        <f>AND('Planilla_General_03-12-2012_9_3'!H2767,"AAAAAG+dXug=")</f>
        <v>#VALUE!</v>
      </c>
      <c r="HZ173" t="e">
        <f>AND('Planilla_General_03-12-2012_9_3'!I2767,"AAAAAG+dXuk=")</f>
        <v>#VALUE!</v>
      </c>
      <c r="IA173" t="e">
        <f>AND('Planilla_General_03-12-2012_9_3'!J2767,"AAAAAG+dXuo=")</f>
        <v>#VALUE!</v>
      </c>
      <c r="IB173" t="e">
        <f>AND('Planilla_General_03-12-2012_9_3'!K2767,"AAAAAG+dXus=")</f>
        <v>#VALUE!</v>
      </c>
      <c r="IC173" t="e">
        <f>AND('Planilla_General_03-12-2012_9_3'!L2767,"AAAAAG+dXuw=")</f>
        <v>#VALUE!</v>
      </c>
      <c r="ID173" t="e">
        <f>AND('Planilla_General_03-12-2012_9_3'!M2767,"AAAAAG+dXu0=")</f>
        <v>#VALUE!</v>
      </c>
      <c r="IE173" t="e">
        <f>AND('Planilla_General_03-12-2012_9_3'!N2767,"AAAAAG+dXu4=")</f>
        <v>#VALUE!</v>
      </c>
      <c r="IF173" t="e">
        <f>AND('Planilla_General_03-12-2012_9_3'!O2767,"AAAAAG+dXu8=")</f>
        <v>#VALUE!</v>
      </c>
      <c r="IG173">
        <f>IF('Planilla_General_03-12-2012_9_3'!2768:2768,"AAAAAG+dXvA=",0)</f>
        <v>0</v>
      </c>
      <c r="IH173" t="e">
        <f>AND('Planilla_General_03-12-2012_9_3'!A2768,"AAAAAG+dXvE=")</f>
        <v>#VALUE!</v>
      </c>
      <c r="II173" t="e">
        <f>AND('Planilla_General_03-12-2012_9_3'!B2768,"AAAAAG+dXvI=")</f>
        <v>#VALUE!</v>
      </c>
      <c r="IJ173" t="e">
        <f>AND('Planilla_General_03-12-2012_9_3'!C2768,"AAAAAG+dXvM=")</f>
        <v>#VALUE!</v>
      </c>
      <c r="IK173" t="e">
        <f>AND('Planilla_General_03-12-2012_9_3'!D2768,"AAAAAG+dXvQ=")</f>
        <v>#VALUE!</v>
      </c>
      <c r="IL173" t="e">
        <f>AND('Planilla_General_03-12-2012_9_3'!E2768,"AAAAAG+dXvU=")</f>
        <v>#VALUE!</v>
      </c>
      <c r="IM173" t="e">
        <f>AND('Planilla_General_03-12-2012_9_3'!F2768,"AAAAAG+dXvY=")</f>
        <v>#VALUE!</v>
      </c>
      <c r="IN173" t="e">
        <f>AND('Planilla_General_03-12-2012_9_3'!G2768,"AAAAAG+dXvc=")</f>
        <v>#VALUE!</v>
      </c>
      <c r="IO173" t="e">
        <f>AND('Planilla_General_03-12-2012_9_3'!H2768,"AAAAAG+dXvg=")</f>
        <v>#VALUE!</v>
      </c>
      <c r="IP173" t="e">
        <f>AND('Planilla_General_03-12-2012_9_3'!I2768,"AAAAAG+dXvk=")</f>
        <v>#VALUE!</v>
      </c>
      <c r="IQ173" t="e">
        <f>AND('Planilla_General_03-12-2012_9_3'!J2768,"AAAAAG+dXvo=")</f>
        <v>#VALUE!</v>
      </c>
      <c r="IR173" t="e">
        <f>AND('Planilla_General_03-12-2012_9_3'!K2768,"AAAAAG+dXvs=")</f>
        <v>#VALUE!</v>
      </c>
      <c r="IS173" t="e">
        <f>AND('Planilla_General_03-12-2012_9_3'!L2768,"AAAAAG+dXvw=")</f>
        <v>#VALUE!</v>
      </c>
      <c r="IT173" t="e">
        <f>AND('Planilla_General_03-12-2012_9_3'!M2768,"AAAAAG+dXv0=")</f>
        <v>#VALUE!</v>
      </c>
      <c r="IU173" t="e">
        <f>AND('Planilla_General_03-12-2012_9_3'!N2768,"AAAAAG+dXv4=")</f>
        <v>#VALUE!</v>
      </c>
      <c r="IV173" t="e">
        <f>AND('Planilla_General_03-12-2012_9_3'!O2768,"AAAAAG+dXv8=")</f>
        <v>#VALUE!</v>
      </c>
    </row>
    <row r="174" spans="1:256" x14ac:dyDescent="0.25">
      <c r="A174" t="e">
        <f>IF('Planilla_General_03-12-2012_9_3'!2769:2769,"AAAAAG+/XQA=",0)</f>
        <v>#VALUE!</v>
      </c>
      <c r="B174" t="e">
        <f>AND('Planilla_General_03-12-2012_9_3'!A2769,"AAAAAG+/XQE=")</f>
        <v>#VALUE!</v>
      </c>
      <c r="C174" t="e">
        <f>AND('Planilla_General_03-12-2012_9_3'!B2769,"AAAAAG+/XQI=")</f>
        <v>#VALUE!</v>
      </c>
      <c r="D174" t="e">
        <f>AND('Planilla_General_03-12-2012_9_3'!C2769,"AAAAAG+/XQM=")</f>
        <v>#VALUE!</v>
      </c>
      <c r="E174" t="e">
        <f>AND('Planilla_General_03-12-2012_9_3'!D2769,"AAAAAG+/XQQ=")</f>
        <v>#VALUE!</v>
      </c>
      <c r="F174" t="e">
        <f>AND('Planilla_General_03-12-2012_9_3'!E2769,"AAAAAG+/XQU=")</f>
        <v>#VALUE!</v>
      </c>
      <c r="G174" t="e">
        <f>AND('Planilla_General_03-12-2012_9_3'!F2769,"AAAAAG+/XQY=")</f>
        <v>#VALUE!</v>
      </c>
      <c r="H174" t="e">
        <f>AND('Planilla_General_03-12-2012_9_3'!G2769,"AAAAAG+/XQc=")</f>
        <v>#VALUE!</v>
      </c>
      <c r="I174" t="e">
        <f>AND('Planilla_General_03-12-2012_9_3'!H2769,"AAAAAG+/XQg=")</f>
        <v>#VALUE!</v>
      </c>
      <c r="J174" t="e">
        <f>AND('Planilla_General_03-12-2012_9_3'!I2769,"AAAAAG+/XQk=")</f>
        <v>#VALUE!</v>
      </c>
      <c r="K174" t="e">
        <f>AND('Planilla_General_03-12-2012_9_3'!J2769,"AAAAAG+/XQo=")</f>
        <v>#VALUE!</v>
      </c>
      <c r="L174" t="e">
        <f>AND('Planilla_General_03-12-2012_9_3'!K2769,"AAAAAG+/XQs=")</f>
        <v>#VALUE!</v>
      </c>
      <c r="M174" t="e">
        <f>AND('Planilla_General_03-12-2012_9_3'!L2769,"AAAAAG+/XQw=")</f>
        <v>#VALUE!</v>
      </c>
      <c r="N174" t="e">
        <f>AND('Planilla_General_03-12-2012_9_3'!M2769,"AAAAAG+/XQ0=")</f>
        <v>#VALUE!</v>
      </c>
      <c r="O174" t="e">
        <f>AND('Planilla_General_03-12-2012_9_3'!N2769,"AAAAAG+/XQ4=")</f>
        <v>#VALUE!</v>
      </c>
      <c r="P174" t="e">
        <f>AND('Planilla_General_03-12-2012_9_3'!O2769,"AAAAAG+/XQ8=")</f>
        <v>#VALUE!</v>
      </c>
      <c r="Q174">
        <f>IF('Planilla_General_03-12-2012_9_3'!2770:2770,"AAAAAG+/XRA=",0)</f>
        <v>0</v>
      </c>
      <c r="R174" t="e">
        <f>AND('Planilla_General_03-12-2012_9_3'!A2770,"AAAAAG+/XRE=")</f>
        <v>#VALUE!</v>
      </c>
      <c r="S174" t="e">
        <f>AND('Planilla_General_03-12-2012_9_3'!B2770,"AAAAAG+/XRI=")</f>
        <v>#VALUE!</v>
      </c>
      <c r="T174" t="e">
        <f>AND('Planilla_General_03-12-2012_9_3'!C2770,"AAAAAG+/XRM=")</f>
        <v>#VALUE!</v>
      </c>
      <c r="U174" t="e">
        <f>AND('Planilla_General_03-12-2012_9_3'!D2770,"AAAAAG+/XRQ=")</f>
        <v>#VALUE!</v>
      </c>
      <c r="V174" t="e">
        <f>AND('Planilla_General_03-12-2012_9_3'!E2770,"AAAAAG+/XRU=")</f>
        <v>#VALUE!</v>
      </c>
      <c r="W174" t="e">
        <f>AND('Planilla_General_03-12-2012_9_3'!F2770,"AAAAAG+/XRY=")</f>
        <v>#VALUE!</v>
      </c>
      <c r="X174" t="e">
        <f>AND('Planilla_General_03-12-2012_9_3'!G2770,"AAAAAG+/XRc=")</f>
        <v>#VALUE!</v>
      </c>
      <c r="Y174" t="e">
        <f>AND('Planilla_General_03-12-2012_9_3'!H2770,"AAAAAG+/XRg=")</f>
        <v>#VALUE!</v>
      </c>
      <c r="Z174" t="e">
        <f>AND('Planilla_General_03-12-2012_9_3'!I2770,"AAAAAG+/XRk=")</f>
        <v>#VALUE!</v>
      </c>
      <c r="AA174" t="e">
        <f>AND('Planilla_General_03-12-2012_9_3'!J2770,"AAAAAG+/XRo=")</f>
        <v>#VALUE!</v>
      </c>
      <c r="AB174" t="e">
        <f>AND('Planilla_General_03-12-2012_9_3'!K2770,"AAAAAG+/XRs=")</f>
        <v>#VALUE!</v>
      </c>
      <c r="AC174" t="e">
        <f>AND('Planilla_General_03-12-2012_9_3'!L2770,"AAAAAG+/XRw=")</f>
        <v>#VALUE!</v>
      </c>
      <c r="AD174" t="e">
        <f>AND('Planilla_General_03-12-2012_9_3'!M2770,"AAAAAG+/XR0=")</f>
        <v>#VALUE!</v>
      </c>
      <c r="AE174" t="e">
        <f>AND('Planilla_General_03-12-2012_9_3'!N2770,"AAAAAG+/XR4=")</f>
        <v>#VALUE!</v>
      </c>
      <c r="AF174" t="e">
        <f>AND('Planilla_General_03-12-2012_9_3'!O2770,"AAAAAG+/XR8=")</f>
        <v>#VALUE!</v>
      </c>
      <c r="AG174">
        <f>IF('Planilla_General_03-12-2012_9_3'!2771:2771,"AAAAAG+/XSA=",0)</f>
        <v>0</v>
      </c>
      <c r="AH174" t="e">
        <f>AND('Planilla_General_03-12-2012_9_3'!A2771,"AAAAAG+/XSE=")</f>
        <v>#VALUE!</v>
      </c>
      <c r="AI174" t="e">
        <f>AND('Planilla_General_03-12-2012_9_3'!B2771,"AAAAAG+/XSI=")</f>
        <v>#VALUE!</v>
      </c>
      <c r="AJ174" t="e">
        <f>AND('Planilla_General_03-12-2012_9_3'!C2771,"AAAAAG+/XSM=")</f>
        <v>#VALUE!</v>
      </c>
      <c r="AK174" t="e">
        <f>AND('Planilla_General_03-12-2012_9_3'!D2771,"AAAAAG+/XSQ=")</f>
        <v>#VALUE!</v>
      </c>
      <c r="AL174" t="e">
        <f>AND('Planilla_General_03-12-2012_9_3'!E2771,"AAAAAG+/XSU=")</f>
        <v>#VALUE!</v>
      </c>
      <c r="AM174" t="e">
        <f>AND('Planilla_General_03-12-2012_9_3'!F2771,"AAAAAG+/XSY=")</f>
        <v>#VALUE!</v>
      </c>
      <c r="AN174" t="e">
        <f>AND('Planilla_General_03-12-2012_9_3'!G2771,"AAAAAG+/XSc=")</f>
        <v>#VALUE!</v>
      </c>
      <c r="AO174" t="e">
        <f>AND('Planilla_General_03-12-2012_9_3'!H2771,"AAAAAG+/XSg=")</f>
        <v>#VALUE!</v>
      </c>
      <c r="AP174" t="e">
        <f>AND('Planilla_General_03-12-2012_9_3'!I2771,"AAAAAG+/XSk=")</f>
        <v>#VALUE!</v>
      </c>
      <c r="AQ174" t="e">
        <f>AND('Planilla_General_03-12-2012_9_3'!J2771,"AAAAAG+/XSo=")</f>
        <v>#VALUE!</v>
      </c>
      <c r="AR174" t="e">
        <f>AND('Planilla_General_03-12-2012_9_3'!K2771,"AAAAAG+/XSs=")</f>
        <v>#VALUE!</v>
      </c>
      <c r="AS174" t="e">
        <f>AND('Planilla_General_03-12-2012_9_3'!L2771,"AAAAAG+/XSw=")</f>
        <v>#VALUE!</v>
      </c>
      <c r="AT174" t="e">
        <f>AND('Planilla_General_03-12-2012_9_3'!M2771,"AAAAAG+/XS0=")</f>
        <v>#VALUE!</v>
      </c>
      <c r="AU174" t="e">
        <f>AND('Planilla_General_03-12-2012_9_3'!N2771,"AAAAAG+/XS4=")</f>
        <v>#VALUE!</v>
      </c>
      <c r="AV174" t="e">
        <f>AND('Planilla_General_03-12-2012_9_3'!O2771,"AAAAAG+/XS8=")</f>
        <v>#VALUE!</v>
      </c>
      <c r="AW174">
        <f>IF('Planilla_General_03-12-2012_9_3'!2772:2772,"AAAAAG+/XTA=",0)</f>
        <v>0</v>
      </c>
      <c r="AX174" t="e">
        <f>AND('Planilla_General_03-12-2012_9_3'!A2772,"AAAAAG+/XTE=")</f>
        <v>#VALUE!</v>
      </c>
      <c r="AY174" t="e">
        <f>AND('Planilla_General_03-12-2012_9_3'!B2772,"AAAAAG+/XTI=")</f>
        <v>#VALUE!</v>
      </c>
      <c r="AZ174" t="e">
        <f>AND('Planilla_General_03-12-2012_9_3'!C2772,"AAAAAG+/XTM=")</f>
        <v>#VALUE!</v>
      </c>
      <c r="BA174" t="e">
        <f>AND('Planilla_General_03-12-2012_9_3'!D2772,"AAAAAG+/XTQ=")</f>
        <v>#VALUE!</v>
      </c>
      <c r="BB174" t="e">
        <f>AND('Planilla_General_03-12-2012_9_3'!E2772,"AAAAAG+/XTU=")</f>
        <v>#VALUE!</v>
      </c>
      <c r="BC174" t="e">
        <f>AND('Planilla_General_03-12-2012_9_3'!F2772,"AAAAAG+/XTY=")</f>
        <v>#VALUE!</v>
      </c>
      <c r="BD174" t="e">
        <f>AND('Planilla_General_03-12-2012_9_3'!G2772,"AAAAAG+/XTc=")</f>
        <v>#VALUE!</v>
      </c>
      <c r="BE174" t="e">
        <f>AND('Planilla_General_03-12-2012_9_3'!H2772,"AAAAAG+/XTg=")</f>
        <v>#VALUE!</v>
      </c>
      <c r="BF174" t="e">
        <f>AND('Planilla_General_03-12-2012_9_3'!I2772,"AAAAAG+/XTk=")</f>
        <v>#VALUE!</v>
      </c>
      <c r="BG174" t="e">
        <f>AND('Planilla_General_03-12-2012_9_3'!J2772,"AAAAAG+/XTo=")</f>
        <v>#VALUE!</v>
      </c>
      <c r="BH174" t="e">
        <f>AND('Planilla_General_03-12-2012_9_3'!K2772,"AAAAAG+/XTs=")</f>
        <v>#VALUE!</v>
      </c>
      <c r="BI174" t="e">
        <f>AND('Planilla_General_03-12-2012_9_3'!L2772,"AAAAAG+/XTw=")</f>
        <v>#VALUE!</v>
      </c>
      <c r="BJ174" t="e">
        <f>AND('Planilla_General_03-12-2012_9_3'!M2772,"AAAAAG+/XT0=")</f>
        <v>#VALUE!</v>
      </c>
      <c r="BK174" t="e">
        <f>AND('Planilla_General_03-12-2012_9_3'!N2772,"AAAAAG+/XT4=")</f>
        <v>#VALUE!</v>
      </c>
      <c r="BL174" t="e">
        <f>AND('Planilla_General_03-12-2012_9_3'!O2772,"AAAAAG+/XT8=")</f>
        <v>#VALUE!</v>
      </c>
      <c r="BM174">
        <f>IF('Planilla_General_03-12-2012_9_3'!2773:2773,"AAAAAG+/XUA=",0)</f>
        <v>0</v>
      </c>
      <c r="BN174" t="e">
        <f>AND('Planilla_General_03-12-2012_9_3'!A2773,"AAAAAG+/XUE=")</f>
        <v>#VALUE!</v>
      </c>
      <c r="BO174" t="e">
        <f>AND('Planilla_General_03-12-2012_9_3'!B2773,"AAAAAG+/XUI=")</f>
        <v>#VALUE!</v>
      </c>
      <c r="BP174" t="e">
        <f>AND('Planilla_General_03-12-2012_9_3'!C2773,"AAAAAG+/XUM=")</f>
        <v>#VALUE!</v>
      </c>
      <c r="BQ174" t="e">
        <f>AND('Planilla_General_03-12-2012_9_3'!D2773,"AAAAAG+/XUQ=")</f>
        <v>#VALUE!</v>
      </c>
      <c r="BR174" t="e">
        <f>AND('Planilla_General_03-12-2012_9_3'!E2773,"AAAAAG+/XUU=")</f>
        <v>#VALUE!</v>
      </c>
      <c r="BS174" t="e">
        <f>AND('Planilla_General_03-12-2012_9_3'!F2773,"AAAAAG+/XUY=")</f>
        <v>#VALUE!</v>
      </c>
      <c r="BT174" t="e">
        <f>AND('Planilla_General_03-12-2012_9_3'!G2773,"AAAAAG+/XUc=")</f>
        <v>#VALUE!</v>
      </c>
      <c r="BU174" t="e">
        <f>AND('Planilla_General_03-12-2012_9_3'!H2773,"AAAAAG+/XUg=")</f>
        <v>#VALUE!</v>
      </c>
      <c r="BV174" t="e">
        <f>AND('Planilla_General_03-12-2012_9_3'!I2773,"AAAAAG+/XUk=")</f>
        <v>#VALUE!</v>
      </c>
      <c r="BW174" t="e">
        <f>AND('Planilla_General_03-12-2012_9_3'!J2773,"AAAAAG+/XUo=")</f>
        <v>#VALUE!</v>
      </c>
      <c r="BX174" t="e">
        <f>AND('Planilla_General_03-12-2012_9_3'!K2773,"AAAAAG+/XUs=")</f>
        <v>#VALUE!</v>
      </c>
      <c r="BY174" t="e">
        <f>AND('Planilla_General_03-12-2012_9_3'!L2773,"AAAAAG+/XUw=")</f>
        <v>#VALUE!</v>
      </c>
      <c r="BZ174" t="e">
        <f>AND('Planilla_General_03-12-2012_9_3'!M2773,"AAAAAG+/XU0=")</f>
        <v>#VALUE!</v>
      </c>
      <c r="CA174" t="e">
        <f>AND('Planilla_General_03-12-2012_9_3'!N2773,"AAAAAG+/XU4=")</f>
        <v>#VALUE!</v>
      </c>
      <c r="CB174" t="e">
        <f>AND('Planilla_General_03-12-2012_9_3'!O2773,"AAAAAG+/XU8=")</f>
        <v>#VALUE!</v>
      </c>
      <c r="CC174">
        <f>IF('Planilla_General_03-12-2012_9_3'!2774:2774,"AAAAAG+/XVA=",0)</f>
        <v>0</v>
      </c>
      <c r="CD174" t="e">
        <f>AND('Planilla_General_03-12-2012_9_3'!A2774,"AAAAAG+/XVE=")</f>
        <v>#VALUE!</v>
      </c>
      <c r="CE174" t="e">
        <f>AND('Planilla_General_03-12-2012_9_3'!B2774,"AAAAAG+/XVI=")</f>
        <v>#VALUE!</v>
      </c>
      <c r="CF174" t="e">
        <f>AND('Planilla_General_03-12-2012_9_3'!C2774,"AAAAAG+/XVM=")</f>
        <v>#VALUE!</v>
      </c>
      <c r="CG174" t="e">
        <f>AND('Planilla_General_03-12-2012_9_3'!D2774,"AAAAAG+/XVQ=")</f>
        <v>#VALUE!</v>
      </c>
      <c r="CH174" t="e">
        <f>AND('Planilla_General_03-12-2012_9_3'!E2774,"AAAAAG+/XVU=")</f>
        <v>#VALUE!</v>
      </c>
      <c r="CI174" t="e">
        <f>AND('Planilla_General_03-12-2012_9_3'!F2774,"AAAAAG+/XVY=")</f>
        <v>#VALUE!</v>
      </c>
      <c r="CJ174" t="e">
        <f>AND('Planilla_General_03-12-2012_9_3'!G2774,"AAAAAG+/XVc=")</f>
        <v>#VALUE!</v>
      </c>
      <c r="CK174" t="e">
        <f>AND('Planilla_General_03-12-2012_9_3'!H2774,"AAAAAG+/XVg=")</f>
        <v>#VALUE!</v>
      </c>
      <c r="CL174" t="e">
        <f>AND('Planilla_General_03-12-2012_9_3'!I2774,"AAAAAG+/XVk=")</f>
        <v>#VALUE!</v>
      </c>
      <c r="CM174" t="e">
        <f>AND('Planilla_General_03-12-2012_9_3'!J2774,"AAAAAG+/XVo=")</f>
        <v>#VALUE!</v>
      </c>
      <c r="CN174" t="e">
        <f>AND('Planilla_General_03-12-2012_9_3'!K2774,"AAAAAG+/XVs=")</f>
        <v>#VALUE!</v>
      </c>
      <c r="CO174" t="e">
        <f>AND('Planilla_General_03-12-2012_9_3'!L2774,"AAAAAG+/XVw=")</f>
        <v>#VALUE!</v>
      </c>
      <c r="CP174" t="e">
        <f>AND('Planilla_General_03-12-2012_9_3'!M2774,"AAAAAG+/XV0=")</f>
        <v>#VALUE!</v>
      </c>
      <c r="CQ174" t="e">
        <f>AND('Planilla_General_03-12-2012_9_3'!N2774,"AAAAAG+/XV4=")</f>
        <v>#VALUE!</v>
      </c>
      <c r="CR174" t="e">
        <f>AND('Planilla_General_03-12-2012_9_3'!O2774,"AAAAAG+/XV8=")</f>
        <v>#VALUE!</v>
      </c>
      <c r="CS174">
        <f>IF('Planilla_General_03-12-2012_9_3'!2775:2775,"AAAAAG+/XWA=",0)</f>
        <v>0</v>
      </c>
      <c r="CT174" t="e">
        <f>AND('Planilla_General_03-12-2012_9_3'!A2775,"AAAAAG+/XWE=")</f>
        <v>#VALUE!</v>
      </c>
      <c r="CU174" t="e">
        <f>AND('Planilla_General_03-12-2012_9_3'!B2775,"AAAAAG+/XWI=")</f>
        <v>#VALUE!</v>
      </c>
      <c r="CV174" t="e">
        <f>AND('Planilla_General_03-12-2012_9_3'!C2775,"AAAAAG+/XWM=")</f>
        <v>#VALUE!</v>
      </c>
      <c r="CW174" t="e">
        <f>AND('Planilla_General_03-12-2012_9_3'!D2775,"AAAAAG+/XWQ=")</f>
        <v>#VALUE!</v>
      </c>
      <c r="CX174" t="e">
        <f>AND('Planilla_General_03-12-2012_9_3'!E2775,"AAAAAG+/XWU=")</f>
        <v>#VALUE!</v>
      </c>
      <c r="CY174" t="e">
        <f>AND('Planilla_General_03-12-2012_9_3'!F2775,"AAAAAG+/XWY=")</f>
        <v>#VALUE!</v>
      </c>
      <c r="CZ174" t="e">
        <f>AND('Planilla_General_03-12-2012_9_3'!G2775,"AAAAAG+/XWc=")</f>
        <v>#VALUE!</v>
      </c>
      <c r="DA174" t="e">
        <f>AND('Planilla_General_03-12-2012_9_3'!H2775,"AAAAAG+/XWg=")</f>
        <v>#VALUE!</v>
      </c>
      <c r="DB174" t="e">
        <f>AND('Planilla_General_03-12-2012_9_3'!I2775,"AAAAAG+/XWk=")</f>
        <v>#VALUE!</v>
      </c>
      <c r="DC174" t="e">
        <f>AND('Planilla_General_03-12-2012_9_3'!J2775,"AAAAAG+/XWo=")</f>
        <v>#VALUE!</v>
      </c>
      <c r="DD174" t="e">
        <f>AND('Planilla_General_03-12-2012_9_3'!K2775,"AAAAAG+/XWs=")</f>
        <v>#VALUE!</v>
      </c>
      <c r="DE174" t="e">
        <f>AND('Planilla_General_03-12-2012_9_3'!L2775,"AAAAAG+/XWw=")</f>
        <v>#VALUE!</v>
      </c>
      <c r="DF174" t="e">
        <f>AND('Planilla_General_03-12-2012_9_3'!M2775,"AAAAAG+/XW0=")</f>
        <v>#VALUE!</v>
      </c>
      <c r="DG174" t="e">
        <f>AND('Planilla_General_03-12-2012_9_3'!N2775,"AAAAAG+/XW4=")</f>
        <v>#VALUE!</v>
      </c>
      <c r="DH174" t="e">
        <f>AND('Planilla_General_03-12-2012_9_3'!O2775,"AAAAAG+/XW8=")</f>
        <v>#VALUE!</v>
      </c>
      <c r="DI174">
        <f>IF('Planilla_General_03-12-2012_9_3'!2776:2776,"AAAAAG+/XXA=",0)</f>
        <v>0</v>
      </c>
      <c r="DJ174" t="e">
        <f>AND('Planilla_General_03-12-2012_9_3'!A2776,"AAAAAG+/XXE=")</f>
        <v>#VALUE!</v>
      </c>
      <c r="DK174" t="e">
        <f>AND('Planilla_General_03-12-2012_9_3'!B2776,"AAAAAG+/XXI=")</f>
        <v>#VALUE!</v>
      </c>
      <c r="DL174" t="e">
        <f>AND('Planilla_General_03-12-2012_9_3'!C2776,"AAAAAG+/XXM=")</f>
        <v>#VALUE!</v>
      </c>
      <c r="DM174" t="e">
        <f>AND('Planilla_General_03-12-2012_9_3'!D2776,"AAAAAG+/XXQ=")</f>
        <v>#VALUE!</v>
      </c>
      <c r="DN174" t="e">
        <f>AND('Planilla_General_03-12-2012_9_3'!E2776,"AAAAAG+/XXU=")</f>
        <v>#VALUE!</v>
      </c>
      <c r="DO174" t="e">
        <f>AND('Planilla_General_03-12-2012_9_3'!F2776,"AAAAAG+/XXY=")</f>
        <v>#VALUE!</v>
      </c>
      <c r="DP174" t="e">
        <f>AND('Planilla_General_03-12-2012_9_3'!G2776,"AAAAAG+/XXc=")</f>
        <v>#VALUE!</v>
      </c>
      <c r="DQ174" t="e">
        <f>AND('Planilla_General_03-12-2012_9_3'!H2776,"AAAAAG+/XXg=")</f>
        <v>#VALUE!</v>
      </c>
      <c r="DR174" t="e">
        <f>AND('Planilla_General_03-12-2012_9_3'!I2776,"AAAAAG+/XXk=")</f>
        <v>#VALUE!</v>
      </c>
      <c r="DS174" t="e">
        <f>AND('Planilla_General_03-12-2012_9_3'!J2776,"AAAAAG+/XXo=")</f>
        <v>#VALUE!</v>
      </c>
      <c r="DT174" t="e">
        <f>AND('Planilla_General_03-12-2012_9_3'!K2776,"AAAAAG+/XXs=")</f>
        <v>#VALUE!</v>
      </c>
      <c r="DU174" t="e">
        <f>AND('Planilla_General_03-12-2012_9_3'!L2776,"AAAAAG+/XXw=")</f>
        <v>#VALUE!</v>
      </c>
      <c r="DV174" t="e">
        <f>AND('Planilla_General_03-12-2012_9_3'!M2776,"AAAAAG+/XX0=")</f>
        <v>#VALUE!</v>
      </c>
      <c r="DW174" t="e">
        <f>AND('Planilla_General_03-12-2012_9_3'!N2776,"AAAAAG+/XX4=")</f>
        <v>#VALUE!</v>
      </c>
      <c r="DX174" t="e">
        <f>AND('Planilla_General_03-12-2012_9_3'!O2776,"AAAAAG+/XX8=")</f>
        <v>#VALUE!</v>
      </c>
      <c r="DY174">
        <f>IF('Planilla_General_03-12-2012_9_3'!2777:2777,"AAAAAG+/XYA=",0)</f>
        <v>0</v>
      </c>
      <c r="DZ174" t="e">
        <f>AND('Planilla_General_03-12-2012_9_3'!A2777,"AAAAAG+/XYE=")</f>
        <v>#VALUE!</v>
      </c>
      <c r="EA174" t="e">
        <f>AND('Planilla_General_03-12-2012_9_3'!B2777,"AAAAAG+/XYI=")</f>
        <v>#VALUE!</v>
      </c>
      <c r="EB174" t="e">
        <f>AND('Planilla_General_03-12-2012_9_3'!C2777,"AAAAAG+/XYM=")</f>
        <v>#VALUE!</v>
      </c>
      <c r="EC174" t="e">
        <f>AND('Planilla_General_03-12-2012_9_3'!D2777,"AAAAAG+/XYQ=")</f>
        <v>#VALUE!</v>
      </c>
      <c r="ED174" t="e">
        <f>AND('Planilla_General_03-12-2012_9_3'!E2777,"AAAAAG+/XYU=")</f>
        <v>#VALUE!</v>
      </c>
      <c r="EE174" t="e">
        <f>AND('Planilla_General_03-12-2012_9_3'!F2777,"AAAAAG+/XYY=")</f>
        <v>#VALUE!</v>
      </c>
      <c r="EF174" t="e">
        <f>AND('Planilla_General_03-12-2012_9_3'!G2777,"AAAAAG+/XYc=")</f>
        <v>#VALUE!</v>
      </c>
      <c r="EG174" t="e">
        <f>AND('Planilla_General_03-12-2012_9_3'!H2777,"AAAAAG+/XYg=")</f>
        <v>#VALUE!</v>
      </c>
      <c r="EH174" t="e">
        <f>AND('Planilla_General_03-12-2012_9_3'!I2777,"AAAAAG+/XYk=")</f>
        <v>#VALUE!</v>
      </c>
      <c r="EI174" t="e">
        <f>AND('Planilla_General_03-12-2012_9_3'!J2777,"AAAAAG+/XYo=")</f>
        <v>#VALUE!</v>
      </c>
      <c r="EJ174" t="e">
        <f>AND('Planilla_General_03-12-2012_9_3'!K2777,"AAAAAG+/XYs=")</f>
        <v>#VALUE!</v>
      </c>
      <c r="EK174" t="e">
        <f>AND('Planilla_General_03-12-2012_9_3'!L2777,"AAAAAG+/XYw=")</f>
        <v>#VALUE!</v>
      </c>
      <c r="EL174" t="e">
        <f>AND('Planilla_General_03-12-2012_9_3'!M2777,"AAAAAG+/XY0=")</f>
        <v>#VALUE!</v>
      </c>
      <c r="EM174" t="e">
        <f>AND('Planilla_General_03-12-2012_9_3'!N2777,"AAAAAG+/XY4=")</f>
        <v>#VALUE!</v>
      </c>
      <c r="EN174" t="e">
        <f>AND('Planilla_General_03-12-2012_9_3'!O2777,"AAAAAG+/XY8=")</f>
        <v>#VALUE!</v>
      </c>
      <c r="EO174">
        <f>IF('Planilla_General_03-12-2012_9_3'!2778:2778,"AAAAAG+/XZA=",0)</f>
        <v>0</v>
      </c>
      <c r="EP174" t="e">
        <f>AND('Planilla_General_03-12-2012_9_3'!A2778,"AAAAAG+/XZE=")</f>
        <v>#VALUE!</v>
      </c>
      <c r="EQ174" t="e">
        <f>AND('Planilla_General_03-12-2012_9_3'!B2778,"AAAAAG+/XZI=")</f>
        <v>#VALUE!</v>
      </c>
      <c r="ER174" t="e">
        <f>AND('Planilla_General_03-12-2012_9_3'!C2778,"AAAAAG+/XZM=")</f>
        <v>#VALUE!</v>
      </c>
      <c r="ES174" t="e">
        <f>AND('Planilla_General_03-12-2012_9_3'!D2778,"AAAAAG+/XZQ=")</f>
        <v>#VALUE!</v>
      </c>
      <c r="ET174" t="e">
        <f>AND('Planilla_General_03-12-2012_9_3'!E2778,"AAAAAG+/XZU=")</f>
        <v>#VALUE!</v>
      </c>
      <c r="EU174" t="e">
        <f>AND('Planilla_General_03-12-2012_9_3'!F2778,"AAAAAG+/XZY=")</f>
        <v>#VALUE!</v>
      </c>
      <c r="EV174" t="e">
        <f>AND('Planilla_General_03-12-2012_9_3'!G2778,"AAAAAG+/XZc=")</f>
        <v>#VALUE!</v>
      </c>
      <c r="EW174" t="e">
        <f>AND('Planilla_General_03-12-2012_9_3'!H2778,"AAAAAG+/XZg=")</f>
        <v>#VALUE!</v>
      </c>
      <c r="EX174" t="e">
        <f>AND('Planilla_General_03-12-2012_9_3'!I2778,"AAAAAG+/XZk=")</f>
        <v>#VALUE!</v>
      </c>
      <c r="EY174" t="e">
        <f>AND('Planilla_General_03-12-2012_9_3'!J2778,"AAAAAG+/XZo=")</f>
        <v>#VALUE!</v>
      </c>
      <c r="EZ174" t="e">
        <f>AND('Planilla_General_03-12-2012_9_3'!K2778,"AAAAAG+/XZs=")</f>
        <v>#VALUE!</v>
      </c>
      <c r="FA174" t="e">
        <f>AND('Planilla_General_03-12-2012_9_3'!L2778,"AAAAAG+/XZw=")</f>
        <v>#VALUE!</v>
      </c>
      <c r="FB174" t="e">
        <f>AND('Planilla_General_03-12-2012_9_3'!M2778,"AAAAAG+/XZ0=")</f>
        <v>#VALUE!</v>
      </c>
      <c r="FC174" t="e">
        <f>AND('Planilla_General_03-12-2012_9_3'!N2778,"AAAAAG+/XZ4=")</f>
        <v>#VALUE!</v>
      </c>
      <c r="FD174" t="e">
        <f>AND('Planilla_General_03-12-2012_9_3'!O2778,"AAAAAG+/XZ8=")</f>
        <v>#VALUE!</v>
      </c>
      <c r="FE174">
        <f>IF('Planilla_General_03-12-2012_9_3'!2779:2779,"AAAAAG+/XaA=",0)</f>
        <v>0</v>
      </c>
      <c r="FF174" t="e">
        <f>AND('Planilla_General_03-12-2012_9_3'!A2779,"AAAAAG+/XaE=")</f>
        <v>#VALUE!</v>
      </c>
      <c r="FG174" t="e">
        <f>AND('Planilla_General_03-12-2012_9_3'!B2779,"AAAAAG+/XaI=")</f>
        <v>#VALUE!</v>
      </c>
      <c r="FH174" t="e">
        <f>AND('Planilla_General_03-12-2012_9_3'!C2779,"AAAAAG+/XaM=")</f>
        <v>#VALUE!</v>
      </c>
      <c r="FI174" t="e">
        <f>AND('Planilla_General_03-12-2012_9_3'!D2779,"AAAAAG+/XaQ=")</f>
        <v>#VALUE!</v>
      </c>
      <c r="FJ174" t="e">
        <f>AND('Planilla_General_03-12-2012_9_3'!E2779,"AAAAAG+/XaU=")</f>
        <v>#VALUE!</v>
      </c>
      <c r="FK174" t="e">
        <f>AND('Planilla_General_03-12-2012_9_3'!F2779,"AAAAAG+/XaY=")</f>
        <v>#VALUE!</v>
      </c>
      <c r="FL174" t="e">
        <f>AND('Planilla_General_03-12-2012_9_3'!G2779,"AAAAAG+/Xac=")</f>
        <v>#VALUE!</v>
      </c>
      <c r="FM174" t="e">
        <f>AND('Planilla_General_03-12-2012_9_3'!H2779,"AAAAAG+/Xag=")</f>
        <v>#VALUE!</v>
      </c>
      <c r="FN174" t="e">
        <f>AND('Planilla_General_03-12-2012_9_3'!I2779,"AAAAAG+/Xak=")</f>
        <v>#VALUE!</v>
      </c>
      <c r="FO174" t="e">
        <f>AND('Planilla_General_03-12-2012_9_3'!J2779,"AAAAAG+/Xao=")</f>
        <v>#VALUE!</v>
      </c>
      <c r="FP174" t="e">
        <f>AND('Planilla_General_03-12-2012_9_3'!K2779,"AAAAAG+/Xas=")</f>
        <v>#VALUE!</v>
      </c>
      <c r="FQ174" t="e">
        <f>AND('Planilla_General_03-12-2012_9_3'!L2779,"AAAAAG+/Xaw=")</f>
        <v>#VALUE!</v>
      </c>
      <c r="FR174" t="e">
        <f>AND('Planilla_General_03-12-2012_9_3'!M2779,"AAAAAG+/Xa0=")</f>
        <v>#VALUE!</v>
      </c>
      <c r="FS174" t="e">
        <f>AND('Planilla_General_03-12-2012_9_3'!N2779,"AAAAAG+/Xa4=")</f>
        <v>#VALUE!</v>
      </c>
      <c r="FT174" t="e">
        <f>AND('Planilla_General_03-12-2012_9_3'!O2779,"AAAAAG+/Xa8=")</f>
        <v>#VALUE!</v>
      </c>
      <c r="FU174">
        <f>IF('Planilla_General_03-12-2012_9_3'!2780:2780,"AAAAAG+/XbA=",0)</f>
        <v>0</v>
      </c>
      <c r="FV174" t="e">
        <f>AND('Planilla_General_03-12-2012_9_3'!A2780,"AAAAAG+/XbE=")</f>
        <v>#VALUE!</v>
      </c>
      <c r="FW174" t="e">
        <f>AND('Planilla_General_03-12-2012_9_3'!B2780,"AAAAAG+/XbI=")</f>
        <v>#VALUE!</v>
      </c>
      <c r="FX174" t="e">
        <f>AND('Planilla_General_03-12-2012_9_3'!C2780,"AAAAAG+/XbM=")</f>
        <v>#VALUE!</v>
      </c>
      <c r="FY174" t="e">
        <f>AND('Planilla_General_03-12-2012_9_3'!D2780,"AAAAAG+/XbQ=")</f>
        <v>#VALUE!</v>
      </c>
      <c r="FZ174" t="e">
        <f>AND('Planilla_General_03-12-2012_9_3'!E2780,"AAAAAG+/XbU=")</f>
        <v>#VALUE!</v>
      </c>
      <c r="GA174" t="e">
        <f>AND('Planilla_General_03-12-2012_9_3'!F2780,"AAAAAG+/XbY=")</f>
        <v>#VALUE!</v>
      </c>
      <c r="GB174" t="e">
        <f>AND('Planilla_General_03-12-2012_9_3'!G2780,"AAAAAG+/Xbc=")</f>
        <v>#VALUE!</v>
      </c>
      <c r="GC174" t="e">
        <f>AND('Planilla_General_03-12-2012_9_3'!H2780,"AAAAAG+/Xbg=")</f>
        <v>#VALUE!</v>
      </c>
      <c r="GD174" t="e">
        <f>AND('Planilla_General_03-12-2012_9_3'!I2780,"AAAAAG+/Xbk=")</f>
        <v>#VALUE!</v>
      </c>
      <c r="GE174" t="e">
        <f>AND('Planilla_General_03-12-2012_9_3'!J2780,"AAAAAG+/Xbo=")</f>
        <v>#VALUE!</v>
      </c>
      <c r="GF174" t="e">
        <f>AND('Planilla_General_03-12-2012_9_3'!K2780,"AAAAAG+/Xbs=")</f>
        <v>#VALUE!</v>
      </c>
      <c r="GG174" t="e">
        <f>AND('Planilla_General_03-12-2012_9_3'!L2780,"AAAAAG+/Xbw=")</f>
        <v>#VALUE!</v>
      </c>
      <c r="GH174" t="e">
        <f>AND('Planilla_General_03-12-2012_9_3'!M2780,"AAAAAG+/Xb0=")</f>
        <v>#VALUE!</v>
      </c>
      <c r="GI174" t="e">
        <f>AND('Planilla_General_03-12-2012_9_3'!N2780,"AAAAAG+/Xb4=")</f>
        <v>#VALUE!</v>
      </c>
      <c r="GJ174" t="e">
        <f>AND('Planilla_General_03-12-2012_9_3'!O2780,"AAAAAG+/Xb8=")</f>
        <v>#VALUE!</v>
      </c>
      <c r="GK174">
        <f>IF('Planilla_General_03-12-2012_9_3'!2781:2781,"AAAAAG+/XcA=",0)</f>
        <v>0</v>
      </c>
      <c r="GL174" t="e">
        <f>AND('Planilla_General_03-12-2012_9_3'!A2781,"AAAAAG+/XcE=")</f>
        <v>#VALUE!</v>
      </c>
      <c r="GM174" t="e">
        <f>AND('Planilla_General_03-12-2012_9_3'!B2781,"AAAAAG+/XcI=")</f>
        <v>#VALUE!</v>
      </c>
      <c r="GN174" t="e">
        <f>AND('Planilla_General_03-12-2012_9_3'!C2781,"AAAAAG+/XcM=")</f>
        <v>#VALUE!</v>
      </c>
      <c r="GO174" t="e">
        <f>AND('Planilla_General_03-12-2012_9_3'!D2781,"AAAAAG+/XcQ=")</f>
        <v>#VALUE!</v>
      </c>
      <c r="GP174" t="e">
        <f>AND('Planilla_General_03-12-2012_9_3'!E2781,"AAAAAG+/XcU=")</f>
        <v>#VALUE!</v>
      </c>
      <c r="GQ174" t="e">
        <f>AND('Planilla_General_03-12-2012_9_3'!F2781,"AAAAAG+/XcY=")</f>
        <v>#VALUE!</v>
      </c>
      <c r="GR174" t="e">
        <f>AND('Planilla_General_03-12-2012_9_3'!G2781,"AAAAAG+/Xcc=")</f>
        <v>#VALUE!</v>
      </c>
      <c r="GS174" t="e">
        <f>AND('Planilla_General_03-12-2012_9_3'!H2781,"AAAAAG+/Xcg=")</f>
        <v>#VALUE!</v>
      </c>
      <c r="GT174" t="e">
        <f>AND('Planilla_General_03-12-2012_9_3'!I2781,"AAAAAG+/Xck=")</f>
        <v>#VALUE!</v>
      </c>
      <c r="GU174" t="e">
        <f>AND('Planilla_General_03-12-2012_9_3'!J2781,"AAAAAG+/Xco=")</f>
        <v>#VALUE!</v>
      </c>
      <c r="GV174" t="e">
        <f>AND('Planilla_General_03-12-2012_9_3'!K2781,"AAAAAG+/Xcs=")</f>
        <v>#VALUE!</v>
      </c>
      <c r="GW174" t="e">
        <f>AND('Planilla_General_03-12-2012_9_3'!L2781,"AAAAAG+/Xcw=")</f>
        <v>#VALUE!</v>
      </c>
      <c r="GX174" t="e">
        <f>AND('Planilla_General_03-12-2012_9_3'!M2781,"AAAAAG+/Xc0=")</f>
        <v>#VALUE!</v>
      </c>
      <c r="GY174" t="e">
        <f>AND('Planilla_General_03-12-2012_9_3'!N2781,"AAAAAG+/Xc4=")</f>
        <v>#VALUE!</v>
      </c>
      <c r="GZ174" t="e">
        <f>AND('Planilla_General_03-12-2012_9_3'!O2781,"AAAAAG+/Xc8=")</f>
        <v>#VALUE!</v>
      </c>
      <c r="HA174">
        <f>IF('Planilla_General_03-12-2012_9_3'!2782:2782,"AAAAAG+/XdA=",0)</f>
        <v>0</v>
      </c>
      <c r="HB174" t="e">
        <f>AND('Planilla_General_03-12-2012_9_3'!A2782,"AAAAAG+/XdE=")</f>
        <v>#VALUE!</v>
      </c>
      <c r="HC174" t="e">
        <f>AND('Planilla_General_03-12-2012_9_3'!B2782,"AAAAAG+/XdI=")</f>
        <v>#VALUE!</v>
      </c>
      <c r="HD174" t="e">
        <f>AND('Planilla_General_03-12-2012_9_3'!C2782,"AAAAAG+/XdM=")</f>
        <v>#VALUE!</v>
      </c>
      <c r="HE174" t="e">
        <f>AND('Planilla_General_03-12-2012_9_3'!D2782,"AAAAAG+/XdQ=")</f>
        <v>#VALUE!</v>
      </c>
      <c r="HF174" t="e">
        <f>AND('Planilla_General_03-12-2012_9_3'!E2782,"AAAAAG+/XdU=")</f>
        <v>#VALUE!</v>
      </c>
      <c r="HG174" t="e">
        <f>AND('Planilla_General_03-12-2012_9_3'!F2782,"AAAAAG+/XdY=")</f>
        <v>#VALUE!</v>
      </c>
      <c r="HH174" t="e">
        <f>AND('Planilla_General_03-12-2012_9_3'!G2782,"AAAAAG+/Xdc=")</f>
        <v>#VALUE!</v>
      </c>
      <c r="HI174" t="e">
        <f>AND('Planilla_General_03-12-2012_9_3'!H2782,"AAAAAG+/Xdg=")</f>
        <v>#VALUE!</v>
      </c>
      <c r="HJ174" t="e">
        <f>AND('Planilla_General_03-12-2012_9_3'!I2782,"AAAAAG+/Xdk=")</f>
        <v>#VALUE!</v>
      </c>
      <c r="HK174" t="e">
        <f>AND('Planilla_General_03-12-2012_9_3'!J2782,"AAAAAG+/Xdo=")</f>
        <v>#VALUE!</v>
      </c>
      <c r="HL174" t="e">
        <f>AND('Planilla_General_03-12-2012_9_3'!K2782,"AAAAAG+/Xds=")</f>
        <v>#VALUE!</v>
      </c>
      <c r="HM174" t="e">
        <f>AND('Planilla_General_03-12-2012_9_3'!L2782,"AAAAAG+/Xdw=")</f>
        <v>#VALUE!</v>
      </c>
      <c r="HN174" t="e">
        <f>AND('Planilla_General_03-12-2012_9_3'!M2782,"AAAAAG+/Xd0=")</f>
        <v>#VALUE!</v>
      </c>
      <c r="HO174" t="e">
        <f>AND('Planilla_General_03-12-2012_9_3'!N2782,"AAAAAG+/Xd4=")</f>
        <v>#VALUE!</v>
      </c>
      <c r="HP174" t="e">
        <f>AND('Planilla_General_03-12-2012_9_3'!O2782,"AAAAAG+/Xd8=")</f>
        <v>#VALUE!</v>
      </c>
      <c r="HQ174">
        <f>IF('Planilla_General_03-12-2012_9_3'!2783:2783,"AAAAAG+/XeA=",0)</f>
        <v>0</v>
      </c>
      <c r="HR174" t="e">
        <f>AND('Planilla_General_03-12-2012_9_3'!A2783,"AAAAAG+/XeE=")</f>
        <v>#VALUE!</v>
      </c>
      <c r="HS174" t="e">
        <f>AND('Planilla_General_03-12-2012_9_3'!B2783,"AAAAAG+/XeI=")</f>
        <v>#VALUE!</v>
      </c>
      <c r="HT174" t="e">
        <f>AND('Planilla_General_03-12-2012_9_3'!C2783,"AAAAAG+/XeM=")</f>
        <v>#VALUE!</v>
      </c>
      <c r="HU174" t="e">
        <f>AND('Planilla_General_03-12-2012_9_3'!D2783,"AAAAAG+/XeQ=")</f>
        <v>#VALUE!</v>
      </c>
      <c r="HV174" t="e">
        <f>AND('Planilla_General_03-12-2012_9_3'!E2783,"AAAAAG+/XeU=")</f>
        <v>#VALUE!</v>
      </c>
      <c r="HW174" t="e">
        <f>AND('Planilla_General_03-12-2012_9_3'!F2783,"AAAAAG+/XeY=")</f>
        <v>#VALUE!</v>
      </c>
      <c r="HX174" t="e">
        <f>AND('Planilla_General_03-12-2012_9_3'!G2783,"AAAAAG+/Xec=")</f>
        <v>#VALUE!</v>
      </c>
      <c r="HY174" t="e">
        <f>AND('Planilla_General_03-12-2012_9_3'!H2783,"AAAAAG+/Xeg=")</f>
        <v>#VALUE!</v>
      </c>
      <c r="HZ174" t="e">
        <f>AND('Planilla_General_03-12-2012_9_3'!I2783,"AAAAAG+/Xek=")</f>
        <v>#VALUE!</v>
      </c>
      <c r="IA174" t="e">
        <f>AND('Planilla_General_03-12-2012_9_3'!J2783,"AAAAAG+/Xeo=")</f>
        <v>#VALUE!</v>
      </c>
      <c r="IB174" t="e">
        <f>AND('Planilla_General_03-12-2012_9_3'!K2783,"AAAAAG+/Xes=")</f>
        <v>#VALUE!</v>
      </c>
      <c r="IC174" t="e">
        <f>AND('Planilla_General_03-12-2012_9_3'!L2783,"AAAAAG+/Xew=")</f>
        <v>#VALUE!</v>
      </c>
      <c r="ID174" t="e">
        <f>AND('Planilla_General_03-12-2012_9_3'!M2783,"AAAAAG+/Xe0=")</f>
        <v>#VALUE!</v>
      </c>
      <c r="IE174" t="e">
        <f>AND('Planilla_General_03-12-2012_9_3'!N2783,"AAAAAG+/Xe4=")</f>
        <v>#VALUE!</v>
      </c>
      <c r="IF174" t="e">
        <f>AND('Planilla_General_03-12-2012_9_3'!O2783,"AAAAAG+/Xe8=")</f>
        <v>#VALUE!</v>
      </c>
      <c r="IG174">
        <f>IF('Planilla_General_03-12-2012_9_3'!2784:2784,"AAAAAG+/XfA=",0)</f>
        <v>0</v>
      </c>
      <c r="IH174" t="e">
        <f>AND('Planilla_General_03-12-2012_9_3'!A2784,"AAAAAG+/XfE=")</f>
        <v>#VALUE!</v>
      </c>
      <c r="II174" t="e">
        <f>AND('Planilla_General_03-12-2012_9_3'!B2784,"AAAAAG+/XfI=")</f>
        <v>#VALUE!</v>
      </c>
      <c r="IJ174" t="e">
        <f>AND('Planilla_General_03-12-2012_9_3'!C2784,"AAAAAG+/XfM=")</f>
        <v>#VALUE!</v>
      </c>
      <c r="IK174" t="e">
        <f>AND('Planilla_General_03-12-2012_9_3'!D2784,"AAAAAG+/XfQ=")</f>
        <v>#VALUE!</v>
      </c>
      <c r="IL174" t="e">
        <f>AND('Planilla_General_03-12-2012_9_3'!E2784,"AAAAAG+/XfU=")</f>
        <v>#VALUE!</v>
      </c>
      <c r="IM174" t="e">
        <f>AND('Planilla_General_03-12-2012_9_3'!F2784,"AAAAAG+/XfY=")</f>
        <v>#VALUE!</v>
      </c>
      <c r="IN174" t="e">
        <f>AND('Planilla_General_03-12-2012_9_3'!G2784,"AAAAAG+/Xfc=")</f>
        <v>#VALUE!</v>
      </c>
      <c r="IO174" t="e">
        <f>AND('Planilla_General_03-12-2012_9_3'!H2784,"AAAAAG+/Xfg=")</f>
        <v>#VALUE!</v>
      </c>
      <c r="IP174" t="e">
        <f>AND('Planilla_General_03-12-2012_9_3'!I2784,"AAAAAG+/Xfk=")</f>
        <v>#VALUE!</v>
      </c>
      <c r="IQ174" t="e">
        <f>AND('Planilla_General_03-12-2012_9_3'!J2784,"AAAAAG+/Xfo=")</f>
        <v>#VALUE!</v>
      </c>
      <c r="IR174" t="e">
        <f>AND('Planilla_General_03-12-2012_9_3'!K2784,"AAAAAG+/Xfs=")</f>
        <v>#VALUE!</v>
      </c>
      <c r="IS174" t="e">
        <f>AND('Planilla_General_03-12-2012_9_3'!L2784,"AAAAAG+/Xfw=")</f>
        <v>#VALUE!</v>
      </c>
      <c r="IT174" t="e">
        <f>AND('Planilla_General_03-12-2012_9_3'!M2784,"AAAAAG+/Xf0=")</f>
        <v>#VALUE!</v>
      </c>
      <c r="IU174" t="e">
        <f>AND('Planilla_General_03-12-2012_9_3'!N2784,"AAAAAG+/Xf4=")</f>
        <v>#VALUE!</v>
      </c>
      <c r="IV174" t="e">
        <f>AND('Planilla_General_03-12-2012_9_3'!O2784,"AAAAAG+/Xf8=")</f>
        <v>#VALUE!</v>
      </c>
    </row>
    <row r="175" spans="1:256" x14ac:dyDescent="0.25">
      <c r="A175" t="e">
        <f>IF('Planilla_General_03-12-2012_9_3'!2785:2785,"AAAAAGbu6QA=",0)</f>
        <v>#VALUE!</v>
      </c>
      <c r="B175" t="e">
        <f>AND('Planilla_General_03-12-2012_9_3'!A2785,"AAAAAGbu6QE=")</f>
        <v>#VALUE!</v>
      </c>
      <c r="C175" t="e">
        <f>AND('Planilla_General_03-12-2012_9_3'!B2785,"AAAAAGbu6QI=")</f>
        <v>#VALUE!</v>
      </c>
      <c r="D175" t="e">
        <f>AND('Planilla_General_03-12-2012_9_3'!C2785,"AAAAAGbu6QM=")</f>
        <v>#VALUE!</v>
      </c>
      <c r="E175" t="e">
        <f>AND('Planilla_General_03-12-2012_9_3'!D2785,"AAAAAGbu6QQ=")</f>
        <v>#VALUE!</v>
      </c>
      <c r="F175" t="e">
        <f>AND('Planilla_General_03-12-2012_9_3'!E2785,"AAAAAGbu6QU=")</f>
        <v>#VALUE!</v>
      </c>
      <c r="G175" t="e">
        <f>AND('Planilla_General_03-12-2012_9_3'!F2785,"AAAAAGbu6QY=")</f>
        <v>#VALUE!</v>
      </c>
      <c r="H175" t="e">
        <f>AND('Planilla_General_03-12-2012_9_3'!G2785,"AAAAAGbu6Qc=")</f>
        <v>#VALUE!</v>
      </c>
      <c r="I175" t="e">
        <f>AND('Planilla_General_03-12-2012_9_3'!H2785,"AAAAAGbu6Qg=")</f>
        <v>#VALUE!</v>
      </c>
      <c r="J175" t="e">
        <f>AND('Planilla_General_03-12-2012_9_3'!I2785,"AAAAAGbu6Qk=")</f>
        <v>#VALUE!</v>
      </c>
      <c r="K175" t="e">
        <f>AND('Planilla_General_03-12-2012_9_3'!J2785,"AAAAAGbu6Qo=")</f>
        <v>#VALUE!</v>
      </c>
      <c r="L175" t="e">
        <f>AND('Planilla_General_03-12-2012_9_3'!K2785,"AAAAAGbu6Qs=")</f>
        <v>#VALUE!</v>
      </c>
      <c r="M175" t="e">
        <f>AND('Planilla_General_03-12-2012_9_3'!L2785,"AAAAAGbu6Qw=")</f>
        <v>#VALUE!</v>
      </c>
      <c r="N175" t="e">
        <f>AND('Planilla_General_03-12-2012_9_3'!M2785,"AAAAAGbu6Q0=")</f>
        <v>#VALUE!</v>
      </c>
      <c r="O175" t="e">
        <f>AND('Planilla_General_03-12-2012_9_3'!N2785,"AAAAAGbu6Q4=")</f>
        <v>#VALUE!</v>
      </c>
      <c r="P175" t="e">
        <f>AND('Planilla_General_03-12-2012_9_3'!O2785,"AAAAAGbu6Q8=")</f>
        <v>#VALUE!</v>
      </c>
      <c r="Q175">
        <f>IF('Planilla_General_03-12-2012_9_3'!2786:2786,"AAAAAGbu6RA=",0)</f>
        <v>0</v>
      </c>
      <c r="R175" t="e">
        <f>AND('Planilla_General_03-12-2012_9_3'!A2786,"AAAAAGbu6RE=")</f>
        <v>#VALUE!</v>
      </c>
      <c r="S175" t="e">
        <f>AND('Planilla_General_03-12-2012_9_3'!B2786,"AAAAAGbu6RI=")</f>
        <v>#VALUE!</v>
      </c>
      <c r="T175" t="e">
        <f>AND('Planilla_General_03-12-2012_9_3'!C2786,"AAAAAGbu6RM=")</f>
        <v>#VALUE!</v>
      </c>
      <c r="U175" t="e">
        <f>AND('Planilla_General_03-12-2012_9_3'!D2786,"AAAAAGbu6RQ=")</f>
        <v>#VALUE!</v>
      </c>
      <c r="V175" t="e">
        <f>AND('Planilla_General_03-12-2012_9_3'!E2786,"AAAAAGbu6RU=")</f>
        <v>#VALUE!</v>
      </c>
      <c r="W175" t="e">
        <f>AND('Planilla_General_03-12-2012_9_3'!F2786,"AAAAAGbu6RY=")</f>
        <v>#VALUE!</v>
      </c>
      <c r="X175" t="e">
        <f>AND('Planilla_General_03-12-2012_9_3'!G2786,"AAAAAGbu6Rc=")</f>
        <v>#VALUE!</v>
      </c>
      <c r="Y175" t="e">
        <f>AND('Planilla_General_03-12-2012_9_3'!H2786,"AAAAAGbu6Rg=")</f>
        <v>#VALUE!</v>
      </c>
      <c r="Z175" t="e">
        <f>AND('Planilla_General_03-12-2012_9_3'!I2786,"AAAAAGbu6Rk=")</f>
        <v>#VALUE!</v>
      </c>
      <c r="AA175" t="e">
        <f>AND('Planilla_General_03-12-2012_9_3'!J2786,"AAAAAGbu6Ro=")</f>
        <v>#VALUE!</v>
      </c>
      <c r="AB175" t="e">
        <f>AND('Planilla_General_03-12-2012_9_3'!K2786,"AAAAAGbu6Rs=")</f>
        <v>#VALUE!</v>
      </c>
      <c r="AC175" t="e">
        <f>AND('Planilla_General_03-12-2012_9_3'!L2786,"AAAAAGbu6Rw=")</f>
        <v>#VALUE!</v>
      </c>
      <c r="AD175" t="e">
        <f>AND('Planilla_General_03-12-2012_9_3'!M2786,"AAAAAGbu6R0=")</f>
        <v>#VALUE!</v>
      </c>
      <c r="AE175" t="e">
        <f>AND('Planilla_General_03-12-2012_9_3'!N2786,"AAAAAGbu6R4=")</f>
        <v>#VALUE!</v>
      </c>
      <c r="AF175" t="e">
        <f>AND('Planilla_General_03-12-2012_9_3'!O2786,"AAAAAGbu6R8=")</f>
        <v>#VALUE!</v>
      </c>
      <c r="AG175">
        <f>IF('Planilla_General_03-12-2012_9_3'!2787:2787,"AAAAAGbu6SA=",0)</f>
        <v>0</v>
      </c>
      <c r="AH175" t="e">
        <f>AND('Planilla_General_03-12-2012_9_3'!A2787,"AAAAAGbu6SE=")</f>
        <v>#VALUE!</v>
      </c>
      <c r="AI175" t="e">
        <f>AND('Planilla_General_03-12-2012_9_3'!B2787,"AAAAAGbu6SI=")</f>
        <v>#VALUE!</v>
      </c>
      <c r="AJ175" t="e">
        <f>AND('Planilla_General_03-12-2012_9_3'!C2787,"AAAAAGbu6SM=")</f>
        <v>#VALUE!</v>
      </c>
      <c r="AK175" t="e">
        <f>AND('Planilla_General_03-12-2012_9_3'!D2787,"AAAAAGbu6SQ=")</f>
        <v>#VALUE!</v>
      </c>
      <c r="AL175" t="e">
        <f>AND('Planilla_General_03-12-2012_9_3'!E2787,"AAAAAGbu6SU=")</f>
        <v>#VALUE!</v>
      </c>
      <c r="AM175" t="e">
        <f>AND('Planilla_General_03-12-2012_9_3'!F2787,"AAAAAGbu6SY=")</f>
        <v>#VALUE!</v>
      </c>
      <c r="AN175" t="e">
        <f>AND('Planilla_General_03-12-2012_9_3'!G2787,"AAAAAGbu6Sc=")</f>
        <v>#VALUE!</v>
      </c>
      <c r="AO175" t="e">
        <f>AND('Planilla_General_03-12-2012_9_3'!H2787,"AAAAAGbu6Sg=")</f>
        <v>#VALUE!</v>
      </c>
      <c r="AP175" t="e">
        <f>AND('Planilla_General_03-12-2012_9_3'!I2787,"AAAAAGbu6Sk=")</f>
        <v>#VALUE!</v>
      </c>
      <c r="AQ175" t="e">
        <f>AND('Planilla_General_03-12-2012_9_3'!J2787,"AAAAAGbu6So=")</f>
        <v>#VALUE!</v>
      </c>
      <c r="AR175" t="e">
        <f>AND('Planilla_General_03-12-2012_9_3'!K2787,"AAAAAGbu6Ss=")</f>
        <v>#VALUE!</v>
      </c>
      <c r="AS175" t="e">
        <f>AND('Planilla_General_03-12-2012_9_3'!L2787,"AAAAAGbu6Sw=")</f>
        <v>#VALUE!</v>
      </c>
      <c r="AT175" t="e">
        <f>AND('Planilla_General_03-12-2012_9_3'!M2787,"AAAAAGbu6S0=")</f>
        <v>#VALUE!</v>
      </c>
      <c r="AU175" t="e">
        <f>AND('Planilla_General_03-12-2012_9_3'!N2787,"AAAAAGbu6S4=")</f>
        <v>#VALUE!</v>
      </c>
      <c r="AV175" t="e">
        <f>AND('Planilla_General_03-12-2012_9_3'!O2787,"AAAAAGbu6S8=")</f>
        <v>#VALUE!</v>
      </c>
      <c r="AW175">
        <f>IF('Planilla_General_03-12-2012_9_3'!2788:2788,"AAAAAGbu6TA=",0)</f>
        <v>0</v>
      </c>
      <c r="AX175" t="e">
        <f>AND('Planilla_General_03-12-2012_9_3'!A2788,"AAAAAGbu6TE=")</f>
        <v>#VALUE!</v>
      </c>
      <c r="AY175" t="e">
        <f>AND('Planilla_General_03-12-2012_9_3'!B2788,"AAAAAGbu6TI=")</f>
        <v>#VALUE!</v>
      </c>
      <c r="AZ175" t="e">
        <f>AND('Planilla_General_03-12-2012_9_3'!C2788,"AAAAAGbu6TM=")</f>
        <v>#VALUE!</v>
      </c>
      <c r="BA175" t="e">
        <f>AND('Planilla_General_03-12-2012_9_3'!D2788,"AAAAAGbu6TQ=")</f>
        <v>#VALUE!</v>
      </c>
      <c r="BB175" t="e">
        <f>AND('Planilla_General_03-12-2012_9_3'!E2788,"AAAAAGbu6TU=")</f>
        <v>#VALUE!</v>
      </c>
      <c r="BC175" t="e">
        <f>AND('Planilla_General_03-12-2012_9_3'!F2788,"AAAAAGbu6TY=")</f>
        <v>#VALUE!</v>
      </c>
      <c r="BD175" t="e">
        <f>AND('Planilla_General_03-12-2012_9_3'!G2788,"AAAAAGbu6Tc=")</f>
        <v>#VALUE!</v>
      </c>
      <c r="BE175" t="e">
        <f>AND('Planilla_General_03-12-2012_9_3'!H2788,"AAAAAGbu6Tg=")</f>
        <v>#VALUE!</v>
      </c>
      <c r="BF175" t="e">
        <f>AND('Planilla_General_03-12-2012_9_3'!I2788,"AAAAAGbu6Tk=")</f>
        <v>#VALUE!</v>
      </c>
      <c r="BG175" t="e">
        <f>AND('Planilla_General_03-12-2012_9_3'!J2788,"AAAAAGbu6To=")</f>
        <v>#VALUE!</v>
      </c>
      <c r="BH175" t="e">
        <f>AND('Planilla_General_03-12-2012_9_3'!K2788,"AAAAAGbu6Ts=")</f>
        <v>#VALUE!</v>
      </c>
      <c r="BI175" t="e">
        <f>AND('Planilla_General_03-12-2012_9_3'!L2788,"AAAAAGbu6Tw=")</f>
        <v>#VALUE!</v>
      </c>
      <c r="BJ175" t="e">
        <f>AND('Planilla_General_03-12-2012_9_3'!M2788,"AAAAAGbu6T0=")</f>
        <v>#VALUE!</v>
      </c>
      <c r="BK175" t="e">
        <f>AND('Planilla_General_03-12-2012_9_3'!N2788,"AAAAAGbu6T4=")</f>
        <v>#VALUE!</v>
      </c>
      <c r="BL175" t="e">
        <f>AND('Planilla_General_03-12-2012_9_3'!O2788,"AAAAAGbu6T8=")</f>
        <v>#VALUE!</v>
      </c>
      <c r="BM175">
        <f>IF('Planilla_General_03-12-2012_9_3'!2789:2789,"AAAAAGbu6UA=",0)</f>
        <v>0</v>
      </c>
      <c r="BN175" t="e">
        <f>AND('Planilla_General_03-12-2012_9_3'!A2789,"AAAAAGbu6UE=")</f>
        <v>#VALUE!</v>
      </c>
      <c r="BO175" t="e">
        <f>AND('Planilla_General_03-12-2012_9_3'!B2789,"AAAAAGbu6UI=")</f>
        <v>#VALUE!</v>
      </c>
      <c r="BP175" t="e">
        <f>AND('Planilla_General_03-12-2012_9_3'!C2789,"AAAAAGbu6UM=")</f>
        <v>#VALUE!</v>
      </c>
      <c r="BQ175" t="e">
        <f>AND('Planilla_General_03-12-2012_9_3'!D2789,"AAAAAGbu6UQ=")</f>
        <v>#VALUE!</v>
      </c>
      <c r="BR175" t="e">
        <f>AND('Planilla_General_03-12-2012_9_3'!E2789,"AAAAAGbu6UU=")</f>
        <v>#VALUE!</v>
      </c>
      <c r="BS175" t="e">
        <f>AND('Planilla_General_03-12-2012_9_3'!F2789,"AAAAAGbu6UY=")</f>
        <v>#VALUE!</v>
      </c>
      <c r="BT175" t="e">
        <f>AND('Planilla_General_03-12-2012_9_3'!G2789,"AAAAAGbu6Uc=")</f>
        <v>#VALUE!</v>
      </c>
      <c r="BU175" t="e">
        <f>AND('Planilla_General_03-12-2012_9_3'!H2789,"AAAAAGbu6Ug=")</f>
        <v>#VALUE!</v>
      </c>
      <c r="BV175" t="e">
        <f>AND('Planilla_General_03-12-2012_9_3'!I2789,"AAAAAGbu6Uk=")</f>
        <v>#VALUE!</v>
      </c>
      <c r="BW175" t="e">
        <f>AND('Planilla_General_03-12-2012_9_3'!J2789,"AAAAAGbu6Uo=")</f>
        <v>#VALUE!</v>
      </c>
      <c r="BX175" t="e">
        <f>AND('Planilla_General_03-12-2012_9_3'!K2789,"AAAAAGbu6Us=")</f>
        <v>#VALUE!</v>
      </c>
      <c r="BY175" t="e">
        <f>AND('Planilla_General_03-12-2012_9_3'!L2789,"AAAAAGbu6Uw=")</f>
        <v>#VALUE!</v>
      </c>
      <c r="BZ175" t="e">
        <f>AND('Planilla_General_03-12-2012_9_3'!M2789,"AAAAAGbu6U0=")</f>
        <v>#VALUE!</v>
      </c>
      <c r="CA175" t="e">
        <f>AND('Planilla_General_03-12-2012_9_3'!N2789,"AAAAAGbu6U4=")</f>
        <v>#VALUE!</v>
      </c>
      <c r="CB175" t="e">
        <f>AND('Planilla_General_03-12-2012_9_3'!O2789,"AAAAAGbu6U8=")</f>
        <v>#VALUE!</v>
      </c>
      <c r="CC175">
        <f>IF('Planilla_General_03-12-2012_9_3'!2790:2790,"AAAAAGbu6VA=",0)</f>
        <v>0</v>
      </c>
      <c r="CD175" t="e">
        <f>AND('Planilla_General_03-12-2012_9_3'!A2790,"AAAAAGbu6VE=")</f>
        <v>#VALUE!</v>
      </c>
      <c r="CE175" t="e">
        <f>AND('Planilla_General_03-12-2012_9_3'!B2790,"AAAAAGbu6VI=")</f>
        <v>#VALUE!</v>
      </c>
      <c r="CF175" t="e">
        <f>AND('Planilla_General_03-12-2012_9_3'!C2790,"AAAAAGbu6VM=")</f>
        <v>#VALUE!</v>
      </c>
      <c r="CG175" t="e">
        <f>AND('Planilla_General_03-12-2012_9_3'!D2790,"AAAAAGbu6VQ=")</f>
        <v>#VALUE!</v>
      </c>
      <c r="CH175" t="e">
        <f>AND('Planilla_General_03-12-2012_9_3'!E2790,"AAAAAGbu6VU=")</f>
        <v>#VALUE!</v>
      </c>
      <c r="CI175" t="e">
        <f>AND('Planilla_General_03-12-2012_9_3'!F2790,"AAAAAGbu6VY=")</f>
        <v>#VALUE!</v>
      </c>
      <c r="CJ175" t="e">
        <f>AND('Planilla_General_03-12-2012_9_3'!G2790,"AAAAAGbu6Vc=")</f>
        <v>#VALUE!</v>
      </c>
      <c r="CK175" t="e">
        <f>AND('Planilla_General_03-12-2012_9_3'!H2790,"AAAAAGbu6Vg=")</f>
        <v>#VALUE!</v>
      </c>
      <c r="CL175" t="e">
        <f>AND('Planilla_General_03-12-2012_9_3'!I2790,"AAAAAGbu6Vk=")</f>
        <v>#VALUE!</v>
      </c>
      <c r="CM175" t="e">
        <f>AND('Planilla_General_03-12-2012_9_3'!J2790,"AAAAAGbu6Vo=")</f>
        <v>#VALUE!</v>
      </c>
      <c r="CN175" t="e">
        <f>AND('Planilla_General_03-12-2012_9_3'!K2790,"AAAAAGbu6Vs=")</f>
        <v>#VALUE!</v>
      </c>
      <c r="CO175" t="e">
        <f>AND('Planilla_General_03-12-2012_9_3'!L2790,"AAAAAGbu6Vw=")</f>
        <v>#VALUE!</v>
      </c>
      <c r="CP175" t="e">
        <f>AND('Planilla_General_03-12-2012_9_3'!M2790,"AAAAAGbu6V0=")</f>
        <v>#VALUE!</v>
      </c>
      <c r="CQ175" t="e">
        <f>AND('Planilla_General_03-12-2012_9_3'!N2790,"AAAAAGbu6V4=")</f>
        <v>#VALUE!</v>
      </c>
      <c r="CR175" t="e">
        <f>AND('Planilla_General_03-12-2012_9_3'!O2790,"AAAAAGbu6V8=")</f>
        <v>#VALUE!</v>
      </c>
      <c r="CS175">
        <f>IF('Planilla_General_03-12-2012_9_3'!2791:2791,"AAAAAGbu6WA=",0)</f>
        <v>0</v>
      </c>
      <c r="CT175" t="e">
        <f>AND('Planilla_General_03-12-2012_9_3'!A2791,"AAAAAGbu6WE=")</f>
        <v>#VALUE!</v>
      </c>
      <c r="CU175" t="e">
        <f>AND('Planilla_General_03-12-2012_9_3'!B2791,"AAAAAGbu6WI=")</f>
        <v>#VALUE!</v>
      </c>
      <c r="CV175" t="e">
        <f>AND('Planilla_General_03-12-2012_9_3'!C2791,"AAAAAGbu6WM=")</f>
        <v>#VALUE!</v>
      </c>
      <c r="CW175" t="e">
        <f>AND('Planilla_General_03-12-2012_9_3'!D2791,"AAAAAGbu6WQ=")</f>
        <v>#VALUE!</v>
      </c>
      <c r="CX175" t="e">
        <f>AND('Planilla_General_03-12-2012_9_3'!E2791,"AAAAAGbu6WU=")</f>
        <v>#VALUE!</v>
      </c>
      <c r="CY175" t="e">
        <f>AND('Planilla_General_03-12-2012_9_3'!F2791,"AAAAAGbu6WY=")</f>
        <v>#VALUE!</v>
      </c>
      <c r="CZ175" t="e">
        <f>AND('Planilla_General_03-12-2012_9_3'!G2791,"AAAAAGbu6Wc=")</f>
        <v>#VALUE!</v>
      </c>
      <c r="DA175" t="e">
        <f>AND('Planilla_General_03-12-2012_9_3'!H2791,"AAAAAGbu6Wg=")</f>
        <v>#VALUE!</v>
      </c>
      <c r="DB175" t="e">
        <f>AND('Planilla_General_03-12-2012_9_3'!I2791,"AAAAAGbu6Wk=")</f>
        <v>#VALUE!</v>
      </c>
      <c r="DC175" t="e">
        <f>AND('Planilla_General_03-12-2012_9_3'!J2791,"AAAAAGbu6Wo=")</f>
        <v>#VALUE!</v>
      </c>
      <c r="DD175" t="e">
        <f>AND('Planilla_General_03-12-2012_9_3'!K2791,"AAAAAGbu6Ws=")</f>
        <v>#VALUE!</v>
      </c>
      <c r="DE175" t="e">
        <f>AND('Planilla_General_03-12-2012_9_3'!L2791,"AAAAAGbu6Ww=")</f>
        <v>#VALUE!</v>
      </c>
      <c r="DF175" t="e">
        <f>AND('Planilla_General_03-12-2012_9_3'!M2791,"AAAAAGbu6W0=")</f>
        <v>#VALUE!</v>
      </c>
      <c r="DG175" t="e">
        <f>AND('Planilla_General_03-12-2012_9_3'!N2791,"AAAAAGbu6W4=")</f>
        <v>#VALUE!</v>
      </c>
      <c r="DH175" t="e">
        <f>AND('Planilla_General_03-12-2012_9_3'!O2791,"AAAAAGbu6W8=")</f>
        <v>#VALUE!</v>
      </c>
      <c r="DI175">
        <f>IF('Planilla_General_03-12-2012_9_3'!2792:2792,"AAAAAGbu6XA=",0)</f>
        <v>0</v>
      </c>
      <c r="DJ175" t="e">
        <f>AND('Planilla_General_03-12-2012_9_3'!A2792,"AAAAAGbu6XE=")</f>
        <v>#VALUE!</v>
      </c>
      <c r="DK175" t="e">
        <f>AND('Planilla_General_03-12-2012_9_3'!B2792,"AAAAAGbu6XI=")</f>
        <v>#VALUE!</v>
      </c>
      <c r="DL175" t="e">
        <f>AND('Planilla_General_03-12-2012_9_3'!C2792,"AAAAAGbu6XM=")</f>
        <v>#VALUE!</v>
      </c>
      <c r="DM175" t="e">
        <f>AND('Planilla_General_03-12-2012_9_3'!D2792,"AAAAAGbu6XQ=")</f>
        <v>#VALUE!</v>
      </c>
      <c r="DN175" t="e">
        <f>AND('Planilla_General_03-12-2012_9_3'!E2792,"AAAAAGbu6XU=")</f>
        <v>#VALUE!</v>
      </c>
      <c r="DO175" t="e">
        <f>AND('Planilla_General_03-12-2012_9_3'!F2792,"AAAAAGbu6XY=")</f>
        <v>#VALUE!</v>
      </c>
      <c r="DP175" t="e">
        <f>AND('Planilla_General_03-12-2012_9_3'!G2792,"AAAAAGbu6Xc=")</f>
        <v>#VALUE!</v>
      </c>
      <c r="DQ175" t="e">
        <f>AND('Planilla_General_03-12-2012_9_3'!H2792,"AAAAAGbu6Xg=")</f>
        <v>#VALUE!</v>
      </c>
      <c r="DR175" t="e">
        <f>AND('Planilla_General_03-12-2012_9_3'!I2792,"AAAAAGbu6Xk=")</f>
        <v>#VALUE!</v>
      </c>
      <c r="DS175" t="e">
        <f>AND('Planilla_General_03-12-2012_9_3'!J2792,"AAAAAGbu6Xo=")</f>
        <v>#VALUE!</v>
      </c>
      <c r="DT175" t="e">
        <f>AND('Planilla_General_03-12-2012_9_3'!K2792,"AAAAAGbu6Xs=")</f>
        <v>#VALUE!</v>
      </c>
      <c r="DU175" t="e">
        <f>AND('Planilla_General_03-12-2012_9_3'!L2792,"AAAAAGbu6Xw=")</f>
        <v>#VALUE!</v>
      </c>
      <c r="DV175" t="e">
        <f>AND('Planilla_General_03-12-2012_9_3'!M2792,"AAAAAGbu6X0=")</f>
        <v>#VALUE!</v>
      </c>
      <c r="DW175" t="e">
        <f>AND('Planilla_General_03-12-2012_9_3'!N2792,"AAAAAGbu6X4=")</f>
        <v>#VALUE!</v>
      </c>
      <c r="DX175" t="e">
        <f>AND('Planilla_General_03-12-2012_9_3'!O2792,"AAAAAGbu6X8=")</f>
        <v>#VALUE!</v>
      </c>
      <c r="DY175">
        <f>IF('Planilla_General_03-12-2012_9_3'!2793:2793,"AAAAAGbu6YA=",0)</f>
        <v>0</v>
      </c>
      <c r="DZ175" t="e">
        <f>AND('Planilla_General_03-12-2012_9_3'!A2793,"AAAAAGbu6YE=")</f>
        <v>#VALUE!</v>
      </c>
      <c r="EA175" t="e">
        <f>AND('Planilla_General_03-12-2012_9_3'!B2793,"AAAAAGbu6YI=")</f>
        <v>#VALUE!</v>
      </c>
      <c r="EB175" t="e">
        <f>AND('Planilla_General_03-12-2012_9_3'!C2793,"AAAAAGbu6YM=")</f>
        <v>#VALUE!</v>
      </c>
      <c r="EC175" t="e">
        <f>AND('Planilla_General_03-12-2012_9_3'!D2793,"AAAAAGbu6YQ=")</f>
        <v>#VALUE!</v>
      </c>
      <c r="ED175" t="e">
        <f>AND('Planilla_General_03-12-2012_9_3'!E2793,"AAAAAGbu6YU=")</f>
        <v>#VALUE!</v>
      </c>
      <c r="EE175" t="e">
        <f>AND('Planilla_General_03-12-2012_9_3'!F2793,"AAAAAGbu6YY=")</f>
        <v>#VALUE!</v>
      </c>
      <c r="EF175" t="e">
        <f>AND('Planilla_General_03-12-2012_9_3'!G2793,"AAAAAGbu6Yc=")</f>
        <v>#VALUE!</v>
      </c>
      <c r="EG175" t="e">
        <f>AND('Planilla_General_03-12-2012_9_3'!H2793,"AAAAAGbu6Yg=")</f>
        <v>#VALUE!</v>
      </c>
      <c r="EH175" t="e">
        <f>AND('Planilla_General_03-12-2012_9_3'!I2793,"AAAAAGbu6Yk=")</f>
        <v>#VALUE!</v>
      </c>
      <c r="EI175" t="e">
        <f>AND('Planilla_General_03-12-2012_9_3'!J2793,"AAAAAGbu6Yo=")</f>
        <v>#VALUE!</v>
      </c>
      <c r="EJ175" t="e">
        <f>AND('Planilla_General_03-12-2012_9_3'!K2793,"AAAAAGbu6Ys=")</f>
        <v>#VALUE!</v>
      </c>
      <c r="EK175" t="e">
        <f>AND('Planilla_General_03-12-2012_9_3'!L2793,"AAAAAGbu6Yw=")</f>
        <v>#VALUE!</v>
      </c>
      <c r="EL175" t="e">
        <f>AND('Planilla_General_03-12-2012_9_3'!M2793,"AAAAAGbu6Y0=")</f>
        <v>#VALUE!</v>
      </c>
      <c r="EM175" t="e">
        <f>AND('Planilla_General_03-12-2012_9_3'!N2793,"AAAAAGbu6Y4=")</f>
        <v>#VALUE!</v>
      </c>
      <c r="EN175" t="e">
        <f>AND('Planilla_General_03-12-2012_9_3'!O2793,"AAAAAGbu6Y8=")</f>
        <v>#VALUE!</v>
      </c>
      <c r="EO175">
        <f>IF('Planilla_General_03-12-2012_9_3'!2794:2794,"AAAAAGbu6ZA=",0)</f>
        <v>0</v>
      </c>
      <c r="EP175" t="e">
        <f>AND('Planilla_General_03-12-2012_9_3'!A2794,"AAAAAGbu6ZE=")</f>
        <v>#VALUE!</v>
      </c>
      <c r="EQ175" t="e">
        <f>AND('Planilla_General_03-12-2012_9_3'!B2794,"AAAAAGbu6ZI=")</f>
        <v>#VALUE!</v>
      </c>
      <c r="ER175" t="e">
        <f>AND('Planilla_General_03-12-2012_9_3'!C2794,"AAAAAGbu6ZM=")</f>
        <v>#VALUE!</v>
      </c>
      <c r="ES175" t="e">
        <f>AND('Planilla_General_03-12-2012_9_3'!D2794,"AAAAAGbu6ZQ=")</f>
        <v>#VALUE!</v>
      </c>
      <c r="ET175" t="e">
        <f>AND('Planilla_General_03-12-2012_9_3'!E2794,"AAAAAGbu6ZU=")</f>
        <v>#VALUE!</v>
      </c>
      <c r="EU175" t="e">
        <f>AND('Planilla_General_03-12-2012_9_3'!F2794,"AAAAAGbu6ZY=")</f>
        <v>#VALUE!</v>
      </c>
      <c r="EV175" t="e">
        <f>AND('Planilla_General_03-12-2012_9_3'!G2794,"AAAAAGbu6Zc=")</f>
        <v>#VALUE!</v>
      </c>
      <c r="EW175" t="e">
        <f>AND('Planilla_General_03-12-2012_9_3'!H2794,"AAAAAGbu6Zg=")</f>
        <v>#VALUE!</v>
      </c>
      <c r="EX175" t="e">
        <f>AND('Planilla_General_03-12-2012_9_3'!I2794,"AAAAAGbu6Zk=")</f>
        <v>#VALUE!</v>
      </c>
      <c r="EY175" t="e">
        <f>AND('Planilla_General_03-12-2012_9_3'!J2794,"AAAAAGbu6Zo=")</f>
        <v>#VALUE!</v>
      </c>
      <c r="EZ175" t="e">
        <f>AND('Planilla_General_03-12-2012_9_3'!K2794,"AAAAAGbu6Zs=")</f>
        <v>#VALUE!</v>
      </c>
      <c r="FA175" t="e">
        <f>AND('Planilla_General_03-12-2012_9_3'!L2794,"AAAAAGbu6Zw=")</f>
        <v>#VALUE!</v>
      </c>
      <c r="FB175" t="e">
        <f>AND('Planilla_General_03-12-2012_9_3'!M2794,"AAAAAGbu6Z0=")</f>
        <v>#VALUE!</v>
      </c>
      <c r="FC175" t="e">
        <f>AND('Planilla_General_03-12-2012_9_3'!N2794,"AAAAAGbu6Z4=")</f>
        <v>#VALUE!</v>
      </c>
      <c r="FD175" t="e">
        <f>AND('Planilla_General_03-12-2012_9_3'!O2794,"AAAAAGbu6Z8=")</f>
        <v>#VALUE!</v>
      </c>
      <c r="FE175">
        <f>IF('Planilla_General_03-12-2012_9_3'!2795:2795,"AAAAAGbu6aA=",0)</f>
        <v>0</v>
      </c>
      <c r="FF175" t="e">
        <f>AND('Planilla_General_03-12-2012_9_3'!A2795,"AAAAAGbu6aE=")</f>
        <v>#VALUE!</v>
      </c>
      <c r="FG175" t="e">
        <f>AND('Planilla_General_03-12-2012_9_3'!B2795,"AAAAAGbu6aI=")</f>
        <v>#VALUE!</v>
      </c>
      <c r="FH175" t="e">
        <f>AND('Planilla_General_03-12-2012_9_3'!C2795,"AAAAAGbu6aM=")</f>
        <v>#VALUE!</v>
      </c>
      <c r="FI175" t="e">
        <f>AND('Planilla_General_03-12-2012_9_3'!D2795,"AAAAAGbu6aQ=")</f>
        <v>#VALUE!</v>
      </c>
      <c r="FJ175" t="e">
        <f>AND('Planilla_General_03-12-2012_9_3'!E2795,"AAAAAGbu6aU=")</f>
        <v>#VALUE!</v>
      </c>
      <c r="FK175" t="e">
        <f>AND('Planilla_General_03-12-2012_9_3'!F2795,"AAAAAGbu6aY=")</f>
        <v>#VALUE!</v>
      </c>
      <c r="FL175" t="e">
        <f>AND('Planilla_General_03-12-2012_9_3'!G2795,"AAAAAGbu6ac=")</f>
        <v>#VALUE!</v>
      </c>
      <c r="FM175" t="e">
        <f>AND('Planilla_General_03-12-2012_9_3'!H2795,"AAAAAGbu6ag=")</f>
        <v>#VALUE!</v>
      </c>
      <c r="FN175" t="e">
        <f>AND('Planilla_General_03-12-2012_9_3'!I2795,"AAAAAGbu6ak=")</f>
        <v>#VALUE!</v>
      </c>
      <c r="FO175" t="e">
        <f>AND('Planilla_General_03-12-2012_9_3'!J2795,"AAAAAGbu6ao=")</f>
        <v>#VALUE!</v>
      </c>
      <c r="FP175" t="e">
        <f>AND('Planilla_General_03-12-2012_9_3'!K2795,"AAAAAGbu6as=")</f>
        <v>#VALUE!</v>
      </c>
      <c r="FQ175" t="e">
        <f>AND('Planilla_General_03-12-2012_9_3'!L2795,"AAAAAGbu6aw=")</f>
        <v>#VALUE!</v>
      </c>
      <c r="FR175" t="e">
        <f>AND('Planilla_General_03-12-2012_9_3'!M2795,"AAAAAGbu6a0=")</f>
        <v>#VALUE!</v>
      </c>
      <c r="FS175" t="e">
        <f>AND('Planilla_General_03-12-2012_9_3'!N2795,"AAAAAGbu6a4=")</f>
        <v>#VALUE!</v>
      </c>
      <c r="FT175" t="e">
        <f>AND('Planilla_General_03-12-2012_9_3'!O2795,"AAAAAGbu6a8=")</f>
        <v>#VALUE!</v>
      </c>
      <c r="FU175">
        <f>IF('Planilla_General_03-12-2012_9_3'!2796:2796,"AAAAAGbu6bA=",0)</f>
        <v>0</v>
      </c>
      <c r="FV175" t="e">
        <f>AND('Planilla_General_03-12-2012_9_3'!A2796,"AAAAAGbu6bE=")</f>
        <v>#VALUE!</v>
      </c>
      <c r="FW175" t="e">
        <f>AND('Planilla_General_03-12-2012_9_3'!B2796,"AAAAAGbu6bI=")</f>
        <v>#VALUE!</v>
      </c>
      <c r="FX175" t="e">
        <f>AND('Planilla_General_03-12-2012_9_3'!C2796,"AAAAAGbu6bM=")</f>
        <v>#VALUE!</v>
      </c>
      <c r="FY175" t="e">
        <f>AND('Planilla_General_03-12-2012_9_3'!D2796,"AAAAAGbu6bQ=")</f>
        <v>#VALUE!</v>
      </c>
      <c r="FZ175" t="e">
        <f>AND('Planilla_General_03-12-2012_9_3'!E2796,"AAAAAGbu6bU=")</f>
        <v>#VALUE!</v>
      </c>
      <c r="GA175" t="e">
        <f>AND('Planilla_General_03-12-2012_9_3'!F2796,"AAAAAGbu6bY=")</f>
        <v>#VALUE!</v>
      </c>
      <c r="GB175" t="e">
        <f>AND('Planilla_General_03-12-2012_9_3'!G2796,"AAAAAGbu6bc=")</f>
        <v>#VALUE!</v>
      </c>
      <c r="GC175" t="e">
        <f>AND('Planilla_General_03-12-2012_9_3'!H2796,"AAAAAGbu6bg=")</f>
        <v>#VALUE!</v>
      </c>
      <c r="GD175" t="e">
        <f>AND('Planilla_General_03-12-2012_9_3'!I2796,"AAAAAGbu6bk=")</f>
        <v>#VALUE!</v>
      </c>
      <c r="GE175" t="e">
        <f>AND('Planilla_General_03-12-2012_9_3'!J2796,"AAAAAGbu6bo=")</f>
        <v>#VALUE!</v>
      </c>
      <c r="GF175" t="e">
        <f>AND('Planilla_General_03-12-2012_9_3'!K2796,"AAAAAGbu6bs=")</f>
        <v>#VALUE!</v>
      </c>
      <c r="GG175" t="e">
        <f>AND('Planilla_General_03-12-2012_9_3'!L2796,"AAAAAGbu6bw=")</f>
        <v>#VALUE!</v>
      </c>
      <c r="GH175" t="e">
        <f>AND('Planilla_General_03-12-2012_9_3'!M2796,"AAAAAGbu6b0=")</f>
        <v>#VALUE!</v>
      </c>
      <c r="GI175" t="e">
        <f>AND('Planilla_General_03-12-2012_9_3'!N2796,"AAAAAGbu6b4=")</f>
        <v>#VALUE!</v>
      </c>
      <c r="GJ175" t="e">
        <f>AND('Planilla_General_03-12-2012_9_3'!O2796,"AAAAAGbu6b8=")</f>
        <v>#VALUE!</v>
      </c>
      <c r="GK175">
        <f>IF('Planilla_General_03-12-2012_9_3'!2797:2797,"AAAAAGbu6cA=",0)</f>
        <v>0</v>
      </c>
      <c r="GL175" t="e">
        <f>AND('Planilla_General_03-12-2012_9_3'!A2797,"AAAAAGbu6cE=")</f>
        <v>#VALUE!</v>
      </c>
      <c r="GM175" t="e">
        <f>AND('Planilla_General_03-12-2012_9_3'!B2797,"AAAAAGbu6cI=")</f>
        <v>#VALUE!</v>
      </c>
      <c r="GN175" t="e">
        <f>AND('Planilla_General_03-12-2012_9_3'!C2797,"AAAAAGbu6cM=")</f>
        <v>#VALUE!</v>
      </c>
      <c r="GO175" t="e">
        <f>AND('Planilla_General_03-12-2012_9_3'!D2797,"AAAAAGbu6cQ=")</f>
        <v>#VALUE!</v>
      </c>
      <c r="GP175" t="e">
        <f>AND('Planilla_General_03-12-2012_9_3'!E2797,"AAAAAGbu6cU=")</f>
        <v>#VALUE!</v>
      </c>
      <c r="GQ175" t="e">
        <f>AND('Planilla_General_03-12-2012_9_3'!F2797,"AAAAAGbu6cY=")</f>
        <v>#VALUE!</v>
      </c>
      <c r="GR175" t="e">
        <f>AND('Planilla_General_03-12-2012_9_3'!G2797,"AAAAAGbu6cc=")</f>
        <v>#VALUE!</v>
      </c>
      <c r="GS175" t="e">
        <f>AND('Planilla_General_03-12-2012_9_3'!H2797,"AAAAAGbu6cg=")</f>
        <v>#VALUE!</v>
      </c>
      <c r="GT175" t="e">
        <f>AND('Planilla_General_03-12-2012_9_3'!I2797,"AAAAAGbu6ck=")</f>
        <v>#VALUE!</v>
      </c>
      <c r="GU175" t="e">
        <f>AND('Planilla_General_03-12-2012_9_3'!J2797,"AAAAAGbu6co=")</f>
        <v>#VALUE!</v>
      </c>
      <c r="GV175" t="e">
        <f>AND('Planilla_General_03-12-2012_9_3'!K2797,"AAAAAGbu6cs=")</f>
        <v>#VALUE!</v>
      </c>
      <c r="GW175" t="e">
        <f>AND('Planilla_General_03-12-2012_9_3'!L2797,"AAAAAGbu6cw=")</f>
        <v>#VALUE!</v>
      </c>
      <c r="GX175" t="e">
        <f>AND('Planilla_General_03-12-2012_9_3'!M2797,"AAAAAGbu6c0=")</f>
        <v>#VALUE!</v>
      </c>
      <c r="GY175" t="e">
        <f>AND('Planilla_General_03-12-2012_9_3'!N2797,"AAAAAGbu6c4=")</f>
        <v>#VALUE!</v>
      </c>
      <c r="GZ175" t="e">
        <f>AND('Planilla_General_03-12-2012_9_3'!O2797,"AAAAAGbu6c8=")</f>
        <v>#VALUE!</v>
      </c>
      <c r="HA175">
        <f>IF('Planilla_General_03-12-2012_9_3'!2798:2798,"AAAAAGbu6dA=",0)</f>
        <v>0</v>
      </c>
      <c r="HB175" t="e">
        <f>AND('Planilla_General_03-12-2012_9_3'!A2798,"AAAAAGbu6dE=")</f>
        <v>#VALUE!</v>
      </c>
      <c r="HC175" t="e">
        <f>AND('Planilla_General_03-12-2012_9_3'!B2798,"AAAAAGbu6dI=")</f>
        <v>#VALUE!</v>
      </c>
      <c r="HD175" t="e">
        <f>AND('Planilla_General_03-12-2012_9_3'!C2798,"AAAAAGbu6dM=")</f>
        <v>#VALUE!</v>
      </c>
      <c r="HE175" t="e">
        <f>AND('Planilla_General_03-12-2012_9_3'!D2798,"AAAAAGbu6dQ=")</f>
        <v>#VALUE!</v>
      </c>
      <c r="HF175" t="e">
        <f>AND('Planilla_General_03-12-2012_9_3'!E2798,"AAAAAGbu6dU=")</f>
        <v>#VALUE!</v>
      </c>
      <c r="HG175" t="e">
        <f>AND('Planilla_General_03-12-2012_9_3'!F2798,"AAAAAGbu6dY=")</f>
        <v>#VALUE!</v>
      </c>
      <c r="HH175" t="e">
        <f>AND('Planilla_General_03-12-2012_9_3'!G2798,"AAAAAGbu6dc=")</f>
        <v>#VALUE!</v>
      </c>
      <c r="HI175" t="e">
        <f>AND('Planilla_General_03-12-2012_9_3'!H2798,"AAAAAGbu6dg=")</f>
        <v>#VALUE!</v>
      </c>
      <c r="HJ175" t="e">
        <f>AND('Planilla_General_03-12-2012_9_3'!I2798,"AAAAAGbu6dk=")</f>
        <v>#VALUE!</v>
      </c>
      <c r="HK175" t="e">
        <f>AND('Planilla_General_03-12-2012_9_3'!J2798,"AAAAAGbu6do=")</f>
        <v>#VALUE!</v>
      </c>
      <c r="HL175" t="e">
        <f>AND('Planilla_General_03-12-2012_9_3'!K2798,"AAAAAGbu6ds=")</f>
        <v>#VALUE!</v>
      </c>
      <c r="HM175" t="e">
        <f>AND('Planilla_General_03-12-2012_9_3'!L2798,"AAAAAGbu6dw=")</f>
        <v>#VALUE!</v>
      </c>
      <c r="HN175" t="e">
        <f>AND('Planilla_General_03-12-2012_9_3'!M2798,"AAAAAGbu6d0=")</f>
        <v>#VALUE!</v>
      </c>
      <c r="HO175" t="e">
        <f>AND('Planilla_General_03-12-2012_9_3'!N2798,"AAAAAGbu6d4=")</f>
        <v>#VALUE!</v>
      </c>
      <c r="HP175" t="e">
        <f>AND('Planilla_General_03-12-2012_9_3'!O2798,"AAAAAGbu6d8=")</f>
        <v>#VALUE!</v>
      </c>
      <c r="HQ175">
        <f>IF('Planilla_General_03-12-2012_9_3'!2799:2799,"AAAAAGbu6eA=",0)</f>
        <v>0</v>
      </c>
      <c r="HR175" t="e">
        <f>AND('Planilla_General_03-12-2012_9_3'!A2799,"AAAAAGbu6eE=")</f>
        <v>#VALUE!</v>
      </c>
      <c r="HS175" t="e">
        <f>AND('Planilla_General_03-12-2012_9_3'!B2799,"AAAAAGbu6eI=")</f>
        <v>#VALUE!</v>
      </c>
      <c r="HT175" t="e">
        <f>AND('Planilla_General_03-12-2012_9_3'!C2799,"AAAAAGbu6eM=")</f>
        <v>#VALUE!</v>
      </c>
      <c r="HU175" t="e">
        <f>AND('Planilla_General_03-12-2012_9_3'!D2799,"AAAAAGbu6eQ=")</f>
        <v>#VALUE!</v>
      </c>
      <c r="HV175" t="e">
        <f>AND('Planilla_General_03-12-2012_9_3'!E2799,"AAAAAGbu6eU=")</f>
        <v>#VALUE!</v>
      </c>
      <c r="HW175" t="e">
        <f>AND('Planilla_General_03-12-2012_9_3'!F2799,"AAAAAGbu6eY=")</f>
        <v>#VALUE!</v>
      </c>
      <c r="HX175" t="e">
        <f>AND('Planilla_General_03-12-2012_9_3'!G2799,"AAAAAGbu6ec=")</f>
        <v>#VALUE!</v>
      </c>
      <c r="HY175" t="e">
        <f>AND('Planilla_General_03-12-2012_9_3'!H2799,"AAAAAGbu6eg=")</f>
        <v>#VALUE!</v>
      </c>
      <c r="HZ175" t="e">
        <f>AND('Planilla_General_03-12-2012_9_3'!I2799,"AAAAAGbu6ek=")</f>
        <v>#VALUE!</v>
      </c>
      <c r="IA175" t="e">
        <f>AND('Planilla_General_03-12-2012_9_3'!J2799,"AAAAAGbu6eo=")</f>
        <v>#VALUE!</v>
      </c>
      <c r="IB175" t="e">
        <f>AND('Planilla_General_03-12-2012_9_3'!K2799,"AAAAAGbu6es=")</f>
        <v>#VALUE!</v>
      </c>
      <c r="IC175" t="e">
        <f>AND('Planilla_General_03-12-2012_9_3'!L2799,"AAAAAGbu6ew=")</f>
        <v>#VALUE!</v>
      </c>
      <c r="ID175" t="e">
        <f>AND('Planilla_General_03-12-2012_9_3'!M2799,"AAAAAGbu6e0=")</f>
        <v>#VALUE!</v>
      </c>
      <c r="IE175" t="e">
        <f>AND('Planilla_General_03-12-2012_9_3'!N2799,"AAAAAGbu6e4=")</f>
        <v>#VALUE!</v>
      </c>
      <c r="IF175" t="e">
        <f>AND('Planilla_General_03-12-2012_9_3'!O2799,"AAAAAGbu6e8=")</f>
        <v>#VALUE!</v>
      </c>
      <c r="IG175">
        <f>IF('Planilla_General_03-12-2012_9_3'!2800:2800,"AAAAAGbu6fA=",0)</f>
        <v>0</v>
      </c>
      <c r="IH175" t="e">
        <f>AND('Planilla_General_03-12-2012_9_3'!A2800,"AAAAAGbu6fE=")</f>
        <v>#VALUE!</v>
      </c>
      <c r="II175" t="e">
        <f>AND('Planilla_General_03-12-2012_9_3'!B2800,"AAAAAGbu6fI=")</f>
        <v>#VALUE!</v>
      </c>
      <c r="IJ175" t="e">
        <f>AND('Planilla_General_03-12-2012_9_3'!C2800,"AAAAAGbu6fM=")</f>
        <v>#VALUE!</v>
      </c>
      <c r="IK175" t="e">
        <f>AND('Planilla_General_03-12-2012_9_3'!D2800,"AAAAAGbu6fQ=")</f>
        <v>#VALUE!</v>
      </c>
      <c r="IL175" t="e">
        <f>AND('Planilla_General_03-12-2012_9_3'!E2800,"AAAAAGbu6fU=")</f>
        <v>#VALUE!</v>
      </c>
      <c r="IM175" t="e">
        <f>AND('Planilla_General_03-12-2012_9_3'!F2800,"AAAAAGbu6fY=")</f>
        <v>#VALUE!</v>
      </c>
      <c r="IN175" t="e">
        <f>AND('Planilla_General_03-12-2012_9_3'!G2800,"AAAAAGbu6fc=")</f>
        <v>#VALUE!</v>
      </c>
      <c r="IO175" t="e">
        <f>AND('Planilla_General_03-12-2012_9_3'!H2800,"AAAAAGbu6fg=")</f>
        <v>#VALUE!</v>
      </c>
      <c r="IP175" t="e">
        <f>AND('Planilla_General_03-12-2012_9_3'!I2800,"AAAAAGbu6fk=")</f>
        <v>#VALUE!</v>
      </c>
      <c r="IQ175" t="e">
        <f>AND('Planilla_General_03-12-2012_9_3'!J2800,"AAAAAGbu6fo=")</f>
        <v>#VALUE!</v>
      </c>
      <c r="IR175" t="e">
        <f>AND('Planilla_General_03-12-2012_9_3'!K2800,"AAAAAGbu6fs=")</f>
        <v>#VALUE!</v>
      </c>
      <c r="IS175" t="e">
        <f>AND('Planilla_General_03-12-2012_9_3'!L2800,"AAAAAGbu6fw=")</f>
        <v>#VALUE!</v>
      </c>
      <c r="IT175" t="e">
        <f>AND('Planilla_General_03-12-2012_9_3'!M2800,"AAAAAGbu6f0=")</f>
        <v>#VALUE!</v>
      </c>
      <c r="IU175" t="e">
        <f>AND('Planilla_General_03-12-2012_9_3'!N2800,"AAAAAGbu6f4=")</f>
        <v>#VALUE!</v>
      </c>
      <c r="IV175" t="e">
        <f>AND('Planilla_General_03-12-2012_9_3'!O2800,"AAAAAGbu6f8=")</f>
        <v>#VALUE!</v>
      </c>
    </row>
    <row r="176" spans="1:256" x14ac:dyDescent="0.25">
      <c r="A176" t="e">
        <f>IF('Planilla_General_03-12-2012_9_3'!2801:2801,"AAAAAB/9vwA=",0)</f>
        <v>#VALUE!</v>
      </c>
      <c r="B176" t="e">
        <f>AND('Planilla_General_03-12-2012_9_3'!A2801,"AAAAAB/9vwE=")</f>
        <v>#VALUE!</v>
      </c>
      <c r="C176" t="e">
        <f>AND('Planilla_General_03-12-2012_9_3'!B2801,"AAAAAB/9vwI=")</f>
        <v>#VALUE!</v>
      </c>
      <c r="D176" t="e">
        <f>AND('Planilla_General_03-12-2012_9_3'!C2801,"AAAAAB/9vwM=")</f>
        <v>#VALUE!</v>
      </c>
      <c r="E176" t="e">
        <f>AND('Planilla_General_03-12-2012_9_3'!D2801,"AAAAAB/9vwQ=")</f>
        <v>#VALUE!</v>
      </c>
      <c r="F176" t="e">
        <f>AND('Planilla_General_03-12-2012_9_3'!E2801,"AAAAAB/9vwU=")</f>
        <v>#VALUE!</v>
      </c>
      <c r="G176" t="e">
        <f>AND('Planilla_General_03-12-2012_9_3'!F2801,"AAAAAB/9vwY=")</f>
        <v>#VALUE!</v>
      </c>
      <c r="H176" t="e">
        <f>AND('Planilla_General_03-12-2012_9_3'!G2801,"AAAAAB/9vwc=")</f>
        <v>#VALUE!</v>
      </c>
      <c r="I176" t="e">
        <f>AND('Planilla_General_03-12-2012_9_3'!H2801,"AAAAAB/9vwg=")</f>
        <v>#VALUE!</v>
      </c>
      <c r="J176" t="e">
        <f>AND('Planilla_General_03-12-2012_9_3'!I2801,"AAAAAB/9vwk=")</f>
        <v>#VALUE!</v>
      </c>
      <c r="K176" t="e">
        <f>AND('Planilla_General_03-12-2012_9_3'!J2801,"AAAAAB/9vwo=")</f>
        <v>#VALUE!</v>
      </c>
      <c r="L176" t="e">
        <f>AND('Planilla_General_03-12-2012_9_3'!K2801,"AAAAAB/9vws=")</f>
        <v>#VALUE!</v>
      </c>
      <c r="M176" t="e">
        <f>AND('Planilla_General_03-12-2012_9_3'!L2801,"AAAAAB/9vww=")</f>
        <v>#VALUE!</v>
      </c>
      <c r="N176" t="e">
        <f>AND('Planilla_General_03-12-2012_9_3'!M2801,"AAAAAB/9vw0=")</f>
        <v>#VALUE!</v>
      </c>
      <c r="O176" t="e">
        <f>AND('Planilla_General_03-12-2012_9_3'!N2801,"AAAAAB/9vw4=")</f>
        <v>#VALUE!</v>
      </c>
      <c r="P176" t="e">
        <f>AND('Planilla_General_03-12-2012_9_3'!O2801,"AAAAAB/9vw8=")</f>
        <v>#VALUE!</v>
      </c>
      <c r="Q176">
        <f>IF('Planilla_General_03-12-2012_9_3'!2802:2802,"AAAAAB/9vxA=",0)</f>
        <v>0</v>
      </c>
      <c r="R176" t="e">
        <f>AND('Planilla_General_03-12-2012_9_3'!A2802,"AAAAAB/9vxE=")</f>
        <v>#VALUE!</v>
      </c>
      <c r="S176" t="e">
        <f>AND('Planilla_General_03-12-2012_9_3'!B2802,"AAAAAB/9vxI=")</f>
        <v>#VALUE!</v>
      </c>
      <c r="T176" t="e">
        <f>AND('Planilla_General_03-12-2012_9_3'!C2802,"AAAAAB/9vxM=")</f>
        <v>#VALUE!</v>
      </c>
      <c r="U176" t="e">
        <f>AND('Planilla_General_03-12-2012_9_3'!D2802,"AAAAAB/9vxQ=")</f>
        <v>#VALUE!</v>
      </c>
      <c r="V176" t="e">
        <f>AND('Planilla_General_03-12-2012_9_3'!E2802,"AAAAAB/9vxU=")</f>
        <v>#VALUE!</v>
      </c>
      <c r="W176" t="e">
        <f>AND('Planilla_General_03-12-2012_9_3'!F2802,"AAAAAB/9vxY=")</f>
        <v>#VALUE!</v>
      </c>
      <c r="X176" t="e">
        <f>AND('Planilla_General_03-12-2012_9_3'!G2802,"AAAAAB/9vxc=")</f>
        <v>#VALUE!</v>
      </c>
      <c r="Y176" t="e">
        <f>AND('Planilla_General_03-12-2012_9_3'!H2802,"AAAAAB/9vxg=")</f>
        <v>#VALUE!</v>
      </c>
      <c r="Z176" t="e">
        <f>AND('Planilla_General_03-12-2012_9_3'!I2802,"AAAAAB/9vxk=")</f>
        <v>#VALUE!</v>
      </c>
      <c r="AA176" t="e">
        <f>AND('Planilla_General_03-12-2012_9_3'!J2802,"AAAAAB/9vxo=")</f>
        <v>#VALUE!</v>
      </c>
      <c r="AB176" t="e">
        <f>AND('Planilla_General_03-12-2012_9_3'!K2802,"AAAAAB/9vxs=")</f>
        <v>#VALUE!</v>
      </c>
      <c r="AC176" t="e">
        <f>AND('Planilla_General_03-12-2012_9_3'!L2802,"AAAAAB/9vxw=")</f>
        <v>#VALUE!</v>
      </c>
      <c r="AD176" t="e">
        <f>AND('Planilla_General_03-12-2012_9_3'!M2802,"AAAAAB/9vx0=")</f>
        <v>#VALUE!</v>
      </c>
      <c r="AE176" t="e">
        <f>AND('Planilla_General_03-12-2012_9_3'!N2802,"AAAAAB/9vx4=")</f>
        <v>#VALUE!</v>
      </c>
      <c r="AF176" t="e">
        <f>AND('Planilla_General_03-12-2012_9_3'!O2802,"AAAAAB/9vx8=")</f>
        <v>#VALUE!</v>
      </c>
      <c r="AG176">
        <f>IF('Planilla_General_03-12-2012_9_3'!2803:2803,"AAAAAB/9vyA=",0)</f>
        <v>0</v>
      </c>
      <c r="AH176" t="e">
        <f>AND('Planilla_General_03-12-2012_9_3'!A2803,"AAAAAB/9vyE=")</f>
        <v>#VALUE!</v>
      </c>
      <c r="AI176" t="e">
        <f>AND('Planilla_General_03-12-2012_9_3'!B2803,"AAAAAB/9vyI=")</f>
        <v>#VALUE!</v>
      </c>
      <c r="AJ176" t="e">
        <f>AND('Planilla_General_03-12-2012_9_3'!C2803,"AAAAAB/9vyM=")</f>
        <v>#VALUE!</v>
      </c>
      <c r="AK176" t="e">
        <f>AND('Planilla_General_03-12-2012_9_3'!D2803,"AAAAAB/9vyQ=")</f>
        <v>#VALUE!</v>
      </c>
      <c r="AL176" t="e">
        <f>AND('Planilla_General_03-12-2012_9_3'!E2803,"AAAAAB/9vyU=")</f>
        <v>#VALUE!</v>
      </c>
      <c r="AM176" t="e">
        <f>AND('Planilla_General_03-12-2012_9_3'!F2803,"AAAAAB/9vyY=")</f>
        <v>#VALUE!</v>
      </c>
      <c r="AN176" t="e">
        <f>AND('Planilla_General_03-12-2012_9_3'!G2803,"AAAAAB/9vyc=")</f>
        <v>#VALUE!</v>
      </c>
      <c r="AO176" t="e">
        <f>AND('Planilla_General_03-12-2012_9_3'!H2803,"AAAAAB/9vyg=")</f>
        <v>#VALUE!</v>
      </c>
      <c r="AP176" t="e">
        <f>AND('Planilla_General_03-12-2012_9_3'!I2803,"AAAAAB/9vyk=")</f>
        <v>#VALUE!</v>
      </c>
      <c r="AQ176" t="e">
        <f>AND('Planilla_General_03-12-2012_9_3'!J2803,"AAAAAB/9vyo=")</f>
        <v>#VALUE!</v>
      </c>
      <c r="AR176" t="e">
        <f>AND('Planilla_General_03-12-2012_9_3'!K2803,"AAAAAB/9vys=")</f>
        <v>#VALUE!</v>
      </c>
      <c r="AS176" t="e">
        <f>AND('Planilla_General_03-12-2012_9_3'!L2803,"AAAAAB/9vyw=")</f>
        <v>#VALUE!</v>
      </c>
      <c r="AT176" t="e">
        <f>AND('Planilla_General_03-12-2012_9_3'!M2803,"AAAAAB/9vy0=")</f>
        <v>#VALUE!</v>
      </c>
      <c r="AU176" t="e">
        <f>AND('Planilla_General_03-12-2012_9_3'!N2803,"AAAAAB/9vy4=")</f>
        <v>#VALUE!</v>
      </c>
      <c r="AV176" t="e">
        <f>AND('Planilla_General_03-12-2012_9_3'!O2803,"AAAAAB/9vy8=")</f>
        <v>#VALUE!</v>
      </c>
      <c r="AW176">
        <f>IF('Planilla_General_03-12-2012_9_3'!2804:2804,"AAAAAB/9vzA=",0)</f>
        <v>0</v>
      </c>
      <c r="AX176" t="e">
        <f>AND('Planilla_General_03-12-2012_9_3'!A2804,"AAAAAB/9vzE=")</f>
        <v>#VALUE!</v>
      </c>
      <c r="AY176" t="e">
        <f>AND('Planilla_General_03-12-2012_9_3'!B2804,"AAAAAB/9vzI=")</f>
        <v>#VALUE!</v>
      </c>
      <c r="AZ176" t="e">
        <f>AND('Planilla_General_03-12-2012_9_3'!C2804,"AAAAAB/9vzM=")</f>
        <v>#VALUE!</v>
      </c>
      <c r="BA176" t="e">
        <f>AND('Planilla_General_03-12-2012_9_3'!D2804,"AAAAAB/9vzQ=")</f>
        <v>#VALUE!</v>
      </c>
      <c r="BB176" t="e">
        <f>AND('Planilla_General_03-12-2012_9_3'!E2804,"AAAAAB/9vzU=")</f>
        <v>#VALUE!</v>
      </c>
      <c r="BC176" t="e">
        <f>AND('Planilla_General_03-12-2012_9_3'!F2804,"AAAAAB/9vzY=")</f>
        <v>#VALUE!</v>
      </c>
      <c r="BD176" t="e">
        <f>AND('Planilla_General_03-12-2012_9_3'!G2804,"AAAAAB/9vzc=")</f>
        <v>#VALUE!</v>
      </c>
      <c r="BE176" t="e">
        <f>AND('Planilla_General_03-12-2012_9_3'!H2804,"AAAAAB/9vzg=")</f>
        <v>#VALUE!</v>
      </c>
      <c r="BF176" t="e">
        <f>AND('Planilla_General_03-12-2012_9_3'!I2804,"AAAAAB/9vzk=")</f>
        <v>#VALUE!</v>
      </c>
      <c r="BG176" t="e">
        <f>AND('Planilla_General_03-12-2012_9_3'!J2804,"AAAAAB/9vzo=")</f>
        <v>#VALUE!</v>
      </c>
      <c r="BH176" t="e">
        <f>AND('Planilla_General_03-12-2012_9_3'!K2804,"AAAAAB/9vzs=")</f>
        <v>#VALUE!</v>
      </c>
      <c r="BI176" t="e">
        <f>AND('Planilla_General_03-12-2012_9_3'!L2804,"AAAAAB/9vzw=")</f>
        <v>#VALUE!</v>
      </c>
      <c r="BJ176" t="e">
        <f>AND('Planilla_General_03-12-2012_9_3'!M2804,"AAAAAB/9vz0=")</f>
        <v>#VALUE!</v>
      </c>
      <c r="BK176" t="e">
        <f>AND('Planilla_General_03-12-2012_9_3'!N2804,"AAAAAB/9vz4=")</f>
        <v>#VALUE!</v>
      </c>
      <c r="BL176" t="e">
        <f>AND('Planilla_General_03-12-2012_9_3'!O2804,"AAAAAB/9vz8=")</f>
        <v>#VALUE!</v>
      </c>
      <c r="BM176">
        <f>IF('Planilla_General_03-12-2012_9_3'!2805:2805,"AAAAAB/9v0A=",0)</f>
        <v>0</v>
      </c>
      <c r="BN176" t="e">
        <f>AND('Planilla_General_03-12-2012_9_3'!A2805,"AAAAAB/9v0E=")</f>
        <v>#VALUE!</v>
      </c>
      <c r="BO176" t="e">
        <f>AND('Planilla_General_03-12-2012_9_3'!B2805,"AAAAAB/9v0I=")</f>
        <v>#VALUE!</v>
      </c>
      <c r="BP176" t="e">
        <f>AND('Planilla_General_03-12-2012_9_3'!C2805,"AAAAAB/9v0M=")</f>
        <v>#VALUE!</v>
      </c>
      <c r="BQ176" t="e">
        <f>AND('Planilla_General_03-12-2012_9_3'!D2805,"AAAAAB/9v0Q=")</f>
        <v>#VALUE!</v>
      </c>
      <c r="BR176" t="e">
        <f>AND('Planilla_General_03-12-2012_9_3'!E2805,"AAAAAB/9v0U=")</f>
        <v>#VALUE!</v>
      </c>
      <c r="BS176" t="e">
        <f>AND('Planilla_General_03-12-2012_9_3'!F2805,"AAAAAB/9v0Y=")</f>
        <v>#VALUE!</v>
      </c>
      <c r="BT176" t="e">
        <f>AND('Planilla_General_03-12-2012_9_3'!G2805,"AAAAAB/9v0c=")</f>
        <v>#VALUE!</v>
      </c>
      <c r="BU176" t="e">
        <f>AND('Planilla_General_03-12-2012_9_3'!H2805,"AAAAAB/9v0g=")</f>
        <v>#VALUE!</v>
      </c>
      <c r="BV176" t="e">
        <f>AND('Planilla_General_03-12-2012_9_3'!I2805,"AAAAAB/9v0k=")</f>
        <v>#VALUE!</v>
      </c>
      <c r="BW176" t="e">
        <f>AND('Planilla_General_03-12-2012_9_3'!J2805,"AAAAAB/9v0o=")</f>
        <v>#VALUE!</v>
      </c>
      <c r="BX176" t="e">
        <f>AND('Planilla_General_03-12-2012_9_3'!K2805,"AAAAAB/9v0s=")</f>
        <v>#VALUE!</v>
      </c>
      <c r="BY176" t="e">
        <f>AND('Planilla_General_03-12-2012_9_3'!L2805,"AAAAAB/9v0w=")</f>
        <v>#VALUE!</v>
      </c>
      <c r="BZ176" t="e">
        <f>AND('Planilla_General_03-12-2012_9_3'!M2805,"AAAAAB/9v00=")</f>
        <v>#VALUE!</v>
      </c>
      <c r="CA176" t="e">
        <f>AND('Planilla_General_03-12-2012_9_3'!N2805,"AAAAAB/9v04=")</f>
        <v>#VALUE!</v>
      </c>
      <c r="CB176" t="e">
        <f>AND('Planilla_General_03-12-2012_9_3'!O2805,"AAAAAB/9v08=")</f>
        <v>#VALUE!</v>
      </c>
      <c r="CC176">
        <f>IF('Planilla_General_03-12-2012_9_3'!2806:2806,"AAAAAB/9v1A=",0)</f>
        <v>0</v>
      </c>
      <c r="CD176" t="e">
        <f>AND('Planilla_General_03-12-2012_9_3'!A2806,"AAAAAB/9v1E=")</f>
        <v>#VALUE!</v>
      </c>
      <c r="CE176" t="e">
        <f>AND('Planilla_General_03-12-2012_9_3'!B2806,"AAAAAB/9v1I=")</f>
        <v>#VALUE!</v>
      </c>
      <c r="CF176" t="e">
        <f>AND('Planilla_General_03-12-2012_9_3'!C2806,"AAAAAB/9v1M=")</f>
        <v>#VALUE!</v>
      </c>
      <c r="CG176" t="e">
        <f>AND('Planilla_General_03-12-2012_9_3'!D2806,"AAAAAB/9v1Q=")</f>
        <v>#VALUE!</v>
      </c>
      <c r="CH176" t="e">
        <f>AND('Planilla_General_03-12-2012_9_3'!E2806,"AAAAAB/9v1U=")</f>
        <v>#VALUE!</v>
      </c>
      <c r="CI176" t="e">
        <f>AND('Planilla_General_03-12-2012_9_3'!F2806,"AAAAAB/9v1Y=")</f>
        <v>#VALUE!</v>
      </c>
      <c r="CJ176" t="e">
        <f>AND('Planilla_General_03-12-2012_9_3'!G2806,"AAAAAB/9v1c=")</f>
        <v>#VALUE!</v>
      </c>
      <c r="CK176" t="e">
        <f>AND('Planilla_General_03-12-2012_9_3'!H2806,"AAAAAB/9v1g=")</f>
        <v>#VALUE!</v>
      </c>
      <c r="CL176" t="e">
        <f>AND('Planilla_General_03-12-2012_9_3'!I2806,"AAAAAB/9v1k=")</f>
        <v>#VALUE!</v>
      </c>
      <c r="CM176" t="e">
        <f>AND('Planilla_General_03-12-2012_9_3'!J2806,"AAAAAB/9v1o=")</f>
        <v>#VALUE!</v>
      </c>
      <c r="CN176" t="e">
        <f>AND('Planilla_General_03-12-2012_9_3'!K2806,"AAAAAB/9v1s=")</f>
        <v>#VALUE!</v>
      </c>
      <c r="CO176" t="e">
        <f>AND('Planilla_General_03-12-2012_9_3'!L2806,"AAAAAB/9v1w=")</f>
        <v>#VALUE!</v>
      </c>
      <c r="CP176" t="e">
        <f>AND('Planilla_General_03-12-2012_9_3'!M2806,"AAAAAB/9v10=")</f>
        <v>#VALUE!</v>
      </c>
      <c r="CQ176" t="e">
        <f>AND('Planilla_General_03-12-2012_9_3'!N2806,"AAAAAB/9v14=")</f>
        <v>#VALUE!</v>
      </c>
      <c r="CR176" t="e">
        <f>AND('Planilla_General_03-12-2012_9_3'!O2806,"AAAAAB/9v18=")</f>
        <v>#VALUE!</v>
      </c>
      <c r="CS176">
        <f>IF('Planilla_General_03-12-2012_9_3'!2807:2807,"AAAAAB/9v2A=",0)</f>
        <v>0</v>
      </c>
      <c r="CT176" t="e">
        <f>AND('Planilla_General_03-12-2012_9_3'!A2807,"AAAAAB/9v2E=")</f>
        <v>#VALUE!</v>
      </c>
      <c r="CU176" t="e">
        <f>AND('Planilla_General_03-12-2012_9_3'!B2807,"AAAAAB/9v2I=")</f>
        <v>#VALUE!</v>
      </c>
      <c r="CV176" t="e">
        <f>AND('Planilla_General_03-12-2012_9_3'!C2807,"AAAAAB/9v2M=")</f>
        <v>#VALUE!</v>
      </c>
      <c r="CW176" t="e">
        <f>AND('Planilla_General_03-12-2012_9_3'!D2807,"AAAAAB/9v2Q=")</f>
        <v>#VALUE!</v>
      </c>
      <c r="CX176" t="e">
        <f>AND('Planilla_General_03-12-2012_9_3'!E2807,"AAAAAB/9v2U=")</f>
        <v>#VALUE!</v>
      </c>
      <c r="CY176" t="e">
        <f>AND('Planilla_General_03-12-2012_9_3'!F2807,"AAAAAB/9v2Y=")</f>
        <v>#VALUE!</v>
      </c>
      <c r="CZ176" t="e">
        <f>AND('Planilla_General_03-12-2012_9_3'!G2807,"AAAAAB/9v2c=")</f>
        <v>#VALUE!</v>
      </c>
      <c r="DA176" t="e">
        <f>AND('Planilla_General_03-12-2012_9_3'!H2807,"AAAAAB/9v2g=")</f>
        <v>#VALUE!</v>
      </c>
      <c r="DB176" t="e">
        <f>AND('Planilla_General_03-12-2012_9_3'!I2807,"AAAAAB/9v2k=")</f>
        <v>#VALUE!</v>
      </c>
      <c r="DC176" t="e">
        <f>AND('Planilla_General_03-12-2012_9_3'!J2807,"AAAAAB/9v2o=")</f>
        <v>#VALUE!</v>
      </c>
      <c r="DD176" t="e">
        <f>AND('Planilla_General_03-12-2012_9_3'!K2807,"AAAAAB/9v2s=")</f>
        <v>#VALUE!</v>
      </c>
      <c r="DE176" t="e">
        <f>AND('Planilla_General_03-12-2012_9_3'!L2807,"AAAAAB/9v2w=")</f>
        <v>#VALUE!</v>
      </c>
      <c r="DF176" t="e">
        <f>AND('Planilla_General_03-12-2012_9_3'!M2807,"AAAAAB/9v20=")</f>
        <v>#VALUE!</v>
      </c>
      <c r="DG176" t="e">
        <f>AND('Planilla_General_03-12-2012_9_3'!N2807,"AAAAAB/9v24=")</f>
        <v>#VALUE!</v>
      </c>
      <c r="DH176" t="e">
        <f>AND('Planilla_General_03-12-2012_9_3'!O2807,"AAAAAB/9v28=")</f>
        <v>#VALUE!</v>
      </c>
      <c r="DI176">
        <f>IF('Planilla_General_03-12-2012_9_3'!2808:2808,"AAAAAB/9v3A=",0)</f>
        <v>0</v>
      </c>
      <c r="DJ176" t="e">
        <f>AND('Planilla_General_03-12-2012_9_3'!A2808,"AAAAAB/9v3E=")</f>
        <v>#VALUE!</v>
      </c>
      <c r="DK176" t="e">
        <f>AND('Planilla_General_03-12-2012_9_3'!B2808,"AAAAAB/9v3I=")</f>
        <v>#VALUE!</v>
      </c>
      <c r="DL176" t="e">
        <f>AND('Planilla_General_03-12-2012_9_3'!C2808,"AAAAAB/9v3M=")</f>
        <v>#VALUE!</v>
      </c>
      <c r="DM176" t="e">
        <f>AND('Planilla_General_03-12-2012_9_3'!D2808,"AAAAAB/9v3Q=")</f>
        <v>#VALUE!</v>
      </c>
      <c r="DN176" t="e">
        <f>AND('Planilla_General_03-12-2012_9_3'!E2808,"AAAAAB/9v3U=")</f>
        <v>#VALUE!</v>
      </c>
      <c r="DO176" t="e">
        <f>AND('Planilla_General_03-12-2012_9_3'!F2808,"AAAAAB/9v3Y=")</f>
        <v>#VALUE!</v>
      </c>
      <c r="DP176" t="e">
        <f>AND('Planilla_General_03-12-2012_9_3'!G2808,"AAAAAB/9v3c=")</f>
        <v>#VALUE!</v>
      </c>
      <c r="DQ176" t="e">
        <f>AND('Planilla_General_03-12-2012_9_3'!H2808,"AAAAAB/9v3g=")</f>
        <v>#VALUE!</v>
      </c>
      <c r="DR176" t="e">
        <f>AND('Planilla_General_03-12-2012_9_3'!I2808,"AAAAAB/9v3k=")</f>
        <v>#VALUE!</v>
      </c>
      <c r="DS176" t="e">
        <f>AND('Planilla_General_03-12-2012_9_3'!J2808,"AAAAAB/9v3o=")</f>
        <v>#VALUE!</v>
      </c>
      <c r="DT176" t="e">
        <f>AND('Planilla_General_03-12-2012_9_3'!K2808,"AAAAAB/9v3s=")</f>
        <v>#VALUE!</v>
      </c>
      <c r="DU176" t="e">
        <f>AND('Planilla_General_03-12-2012_9_3'!L2808,"AAAAAB/9v3w=")</f>
        <v>#VALUE!</v>
      </c>
      <c r="DV176" t="e">
        <f>AND('Planilla_General_03-12-2012_9_3'!M2808,"AAAAAB/9v30=")</f>
        <v>#VALUE!</v>
      </c>
      <c r="DW176" t="e">
        <f>AND('Planilla_General_03-12-2012_9_3'!N2808,"AAAAAB/9v34=")</f>
        <v>#VALUE!</v>
      </c>
      <c r="DX176" t="e">
        <f>AND('Planilla_General_03-12-2012_9_3'!O2808,"AAAAAB/9v38=")</f>
        <v>#VALUE!</v>
      </c>
      <c r="DY176">
        <f>IF('Planilla_General_03-12-2012_9_3'!2809:2809,"AAAAAB/9v4A=",0)</f>
        <v>0</v>
      </c>
      <c r="DZ176" t="e">
        <f>AND('Planilla_General_03-12-2012_9_3'!A2809,"AAAAAB/9v4E=")</f>
        <v>#VALUE!</v>
      </c>
      <c r="EA176" t="e">
        <f>AND('Planilla_General_03-12-2012_9_3'!B2809,"AAAAAB/9v4I=")</f>
        <v>#VALUE!</v>
      </c>
      <c r="EB176" t="e">
        <f>AND('Planilla_General_03-12-2012_9_3'!C2809,"AAAAAB/9v4M=")</f>
        <v>#VALUE!</v>
      </c>
      <c r="EC176" t="e">
        <f>AND('Planilla_General_03-12-2012_9_3'!D2809,"AAAAAB/9v4Q=")</f>
        <v>#VALUE!</v>
      </c>
      <c r="ED176" t="e">
        <f>AND('Planilla_General_03-12-2012_9_3'!E2809,"AAAAAB/9v4U=")</f>
        <v>#VALUE!</v>
      </c>
      <c r="EE176" t="e">
        <f>AND('Planilla_General_03-12-2012_9_3'!F2809,"AAAAAB/9v4Y=")</f>
        <v>#VALUE!</v>
      </c>
      <c r="EF176" t="e">
        <f>AND('Planilla_General_03-12-2012_9_3'!G2809,"AAAAAB/9v4c=")</f>
        <v>#VALUE!</v>
      </c>
      <c r="EG176" t="e">
        <f>AND('Planilla_General_03-12-2012_9_3'!H2809,"AAAAAB/9v4g=")</f>
        <v>#VALUE!</v>
      </c>
      <c r="EH176" t="e">
        <f>AND('Planilla_General_03-12-2012_9_3'!I2809,"AAAAAB/9v4k=")</f>
        <v>#VALUE!</v>
      </c>
      <c r="EI176" t="e">
        <f>AND('Planilla_General_03-12-2012_9_3'!J2809,"AAAAAB/9v4o=")</f>
        <v>#VALUE!</v>
      </c>
      <c r="EJ176" t="e">
        <f>AND('Planilla_General_03-12-2012_9_3'!K2809,"AAAAAB/9v4s=")</f>
        <v>#VALUE!</v>
      </c>
      <c r="EK176" t="e">
        <f>AND('Planilla_General_03-12-2012_9_3'!L2809,"AAAAAB/9v4w=")</f>
        <v>#VALUE!</v>
      </c>
      <c r="EL176" t="e">
        <f>AND('Planilla_General_03-12-2012_9_3'!M2809,"AAAAAB/9v40=")</f>
        <v>#VALUE!</v>
      </c>
      <c r="EM176" t="e">
        <f>AND('Planilla_General_03-12-2012_9_3'!N2809,"AAAAAB/9v44=")</f>
        <v>#VALUE!</v>
      </c>
      <c r="EN176" t="e">
        <f>AND('Planilla_General_03-12-2012_9_3'!O2809,"AAAAAB/9v48=")</f>
        <v>#VALUE!</v>
      </c>
      <c r="EO176">
        <f>IF('Planilla_General_03-12-2012_9_3'!2810:2810,"AAAAAB/9v5A=",0)</f>
        <v>0</v>
      </c>
      <c r="EP176" t="e">
        <f>AND('Planilla_General_03-12-2012_9_3'!A2810,"AAAAAB/9v5E=")</f>
        <v>#VALUE!</v>
      </c>
      <c r="EQ176" t="e">
        <f>AND('Planilla_General_03-12-2012_9_3'!B2810,"AAAAAB/9v5I=")</f>
        <v>#VALUE!</v>
      </c>
      <c r="ER176" t="e">
        <f>AND('Planilla_General_03-12-2012_9_3'!C2810,"AAAAAB/9v5M=")</f>
        <v>#VALUE!</v>
      </c>
      <c r="ES176" t="e">
        <f>AND('Planilla_General_03-12-2012_9_3'!D2810,"AAAAAB/9v5Q=")</f>
        <v>#VALUE!</v>
      </c>
      <c r="ET176" t="e">
        <f>AND('Planilla_General_03-12-2012_9_3'!E2810,"AAAAAB/9v5U=")</f>
        <v>#VALUE!</v>
      </c>
      <c r="EU176" t="e">
        <f>AND('Planilla_General_03-12-2012_9_3'!F2810,"AAAAAB/9v5Y=")</f>
        <v>#VALUE!</v>
      </c>
      <c r="EV176" t="e">
        <f>AND('Planilla_General_03-12-2012_9_3'!G2810,"AAAAAB/9v5c=")</f>
        <v>#VALUE!</v>
      </c>
      <c r="EW176" t="e">
        <f>AND('Planilla_General_03-12-2012_9_3'!H2810,"AAAAAB/9v5g=")</f>
        <v>#VALUE!</v>
      </c>
      <c r="EX176" t="e">
        <f>AND('Planilla_General_03-12-2012_9_3'!I2810,"AAAAAB/9v5k=")</f>
        <v>#VALUE!</v>
      </c>
      <c r="EY176" t="e">
        <f>AND('Planilla_General_03-12-2012_9_3'!J2810,"AAAAAB/9v5o=")</f>
        <v>#VALUE!</v>
      </c>
      <c r="EZ176" t="e">
        <f>AND('Planilla_General_03-12-2012_9_3'!K2810,"AAAAAB/9v5s=")</f>
        <v>#VALUE!</v>
      </c>
      <c r="FA176" t="e">
        <f>AND('Planilla_General_03-12-2012_9_3'!L2810,"AAAAAB/9v5w=")</f>
        <v>#VALUE!</v>
      </c>
      <c r="FB176" t="e">
        <f>AND('Planilla_General_03-12-2012_9_3'!M2810,"AAAAAB/9v50=")</f>
        <v>#VALUE!</v>
      </c>
      <c r="FC176" t="e">
        <f>AND('Planilla_General_03-12-2012_9_3'!N2810,"AAAAAB/9v54=")</f>
        <v>#VALUE!</v>
      </c>
      <c r="FD176" t="e">
        <f>AND('Planilla_General_03-12-2012_9_3'!O2810,"AAAAAB/9v58=")</f>
        <v>#VALUE!</v>
      </c>
      <c r="FE176">
        <f>IF('Planilla_General_03-12-2012_9_3'!2811:2811,"AAAAAB/9v6A=",0)</f>
        <v>0</v>
      </c>
      <c r="FF176" t="e">
        <f>AND('Planilla_General_03-12-2012_9_3'!A2811,"AAAAAB/9v6E=")</f>
        <v>#VALUE!</v>
      </c>
      <c r="FG176" t="e">
        <f>AND('Planilla_General_03-12-2012_9_3'!B2811,"AAAAAB/9v6I=")</f>
        <v>#VALUE!</v>
      </c>
      <c r="FH176" t="e">
        <f>AND('Planilla_General_03-12-2012_9_3'!C2811,"AAAAAB/9v6M=")</f>
        <v>#VALUE!</v>
      </c>
      <c r="FI176" t="e">
        <f>AND('Planilla_General_03-12-2012_9_3'!D2811,"AAAAAB/9v6Q=")</f>
        <v>#VALUE!</v>
      </c>
      <c r="FJ176" t="e">
        <f>AND('Planilla_General_03-12-2012_9_3'!E2811,"AAAAAB/9v6U=")</f>
        <v>#VALUE!</v>
      </c>
      <c r="FK176" t="e">
        <f>AND('Planilla_General_03-12-2012_9_3'!F2811,"AAAAAB/9v6Y=")</f>
        <v>#VALUE!</v>
      </c>
      <c r="FL176" t="e">
        <f>AND('Planilla_General_03-12-2012_9_3'!G2811,"AAAAAB/9v6c=")</f>
        <v>#VALUE!</v>
      </c>
      <c r="FM176" t="e">
        <f>AND('Planilla_General_03-12-2012_9_3'!H2811,"AAAAAB/9v6g=")</f>
        <v>#VALUE!</v>
      </c>
      <c r="FN176" t="e">
        <f>AND('Planilla_General_03-12-2012_9_3'!I2811,"AAAAAB/9v6k=")</f>
        <v>#VALUE!</v>
      </c>
      <c r="FO176" t="e">
        <f>AND('Planilla_General_03-12-2012_9_3'!J2811,"AAAAAB/9v6o=")</f>
        <v>#VALUE!</v>
      </c>
      <c r="FP176" t="e">
        <f>AND('Planilla_General_03-12-2012_9_3'!K2811,"AAAAAB/9v6s=")</f>
        <v>#VALUE!</v>
      </c>
      <c r="FQ176" t="e">
        <f>AND('Planilla_General_03-12-2012_9_3'!L2811,"AAAAAB/9v6w=")</f>
        <v>#VALUE!</v>
      </c>
      <c r="FR176" t="e">
        <f>AND('Planilla_General_03-12-2012_9_3'!M2811,"AAAAAB/9v60=")</f>
        <v>#VALUE!</v>
      </c>
      <c r="FS176" t="e">
        <f>AND('Planilla_General_03-12-2012_9_3'!N2811,"AAAAAB/9v64=")</f>
        <v>#VALUE!</v>
      </c>
      <c r="FT176" t="e">
        <f>AND('Planilla_General_03-12-2012_9_3'!O2811,"AAAAAB/9v68=")</f>
        <v>#VALUE!</v>
      </c>
      <c r="FU176">
        <f>IF('Planilla_General_03-12-2012_9_3'!2812:2812,"AAAAAB/9v7A=",0)</f>
        <v>0</v>
      </c>
      <c r="FV176" t="e">
        <f>AND('Planilla_General_03-12-2012_9_3'!A2812,"AAAAAB/9v7E=")</f>
        <v>#VALUE!</v>
      </c>
      <c r="FW176" t="e">
        <f>AND('Planilla_General_03-12-2012_9_3'!B2812,"AAAAAB/9v7I=")</f>
        <v>#VALUE!</v>
      </c>
      <c r="FX176" t="e">
        <f>AND('Planilla_General_03-12-2012_9_3'!C2812,"AAAAAB/9v7M=")</f>
        <v>#VALUE!</v>
      </c>
      <c r="FY176" t="e">
        <f>AND('Planilla_General_03-12-2012_9_3'!D2812,"AAAAAB/9v7Q=")</f>
        <v>#VALUE!</v>
      </c>
      <c r="FZ176" t="e">
        <f>AND('Planilla_General_03-12-2012_9_3'!E2812,"AAAAAB/9v7U=")</f>
        <v>#VALUE!</v>
      </c>
      <c r="GA176" t="e">
        <f>AND('Planilla_General_03-12-2012_9_3'!F2812,"AAAAAB/9v7Y=")</f>
        <v>#VALUE!</v>
      </c>
      <c r="GB176" t="e">
        <f>AND('Planilla_General_03-12-2012_9_3'!G2812,"AAAAAB/9v7c=")</f>
        <v>#VALUE!</v>
      </c>
      <c r="GC176" t="e">
        <f>AND('Planilla_General_03-12-2012_9_3'!H2812,"AAAAAB/9v7g=")</f>
        <v>#VALUE!</v>
      </c>
      <c r="GD176" t="e">
        <f>AND('Planilla_General_03-12-2012_9_3'!I2812,"AAAAAB/9v7k=")</f>
        <v>#VALUE!</v>
      </c>
      <c r="GE176" t="e">
        <f>AND('Planilla_General_03-12-2012_9_3'!J2812,"AAAAAB/9v7o=")</f>
        <v>#VALUE!</v>
      </c>
      <c r="GF176" t="e">
        <f>AND('Planilla_General_03-12-2012_9_3'!K2812,"AAAAAB/9v7s=")</f>
        <v>#VALUE!</v>
      </c>
      <c r="GG176" t="e">
        <f>AND('Planilla_General_03-12-2012_9_3'!L2812,"AAAAAB/9v7w=")</f>
        <v>#VALUE!</v>
      </c>
      <c r="GH176" t="e">
        <f>AND('Planilla_General_03-12-2012_9_3'!M2812,"AAAAAB/9v70=")</f>
        <v>#VALUE!</v>
      </c>
      <c r="GI176" t="e">
        <f>AND('Planilla_General_03-12-2012_9_3'!N2812,"AAAAAB/9v74=")</f>
        <v>#VALUE!</v>
      </c>
      <c r="GJ176" t="e">
        <f>AND('Planilla_General_03-12-2012_9_3'!O2812,"AAAAAB/9v78=")</f>
        <v>#VALUE!</v>
      </c>
      <c r="GK176">
        <f>IF('Planilla_General_03-12-2012_9_3'!2813:2813,"AAAAAB/9v8A=",0)</f>
        <v>0</v>
      </c>
      <c r="GL176" t="e">
        <f>AND('Planilla_General_03-12-2012_9_3'!A2813,"AAAAAB/9v8E=")</f>
        <v>#VALUE!</v>
      </c>
      <c r="GM176" t="e">
        <f>AND('Planilla_General_03-12-2012_9_3'!B2813,"AAAAAB/9v8I=")</f>
        <v>#VALUE!</v>
      </c>
      <c r="GN176" t="e">
        <f>AND('Planilla_General_03-12-2012_9_3'!C2813,"AAAAAB/9v8M=")</f>
        <v>#VALUE!</v>
      </c>
      <c r="GO176" t="e">
        <f>AND('Planilla_General_03-12-2012_9_3'!D2813,"AAAAAB/9v8Q=")</f>
        <v>#VALUE!</v>
      </c>
      <c r="GP176" t="e">
        <f>AND('Planilla_General_03-12-2012_9_3'!E2813,"AAAAAB/9v8U=")</f>
        <v>#VALUE!</v>
      </c>
      <c r="GQ176" t="e">
        <f>AND('Planilla_General_03-12-2012_9_3'!F2813,"AAAAAB/9v8Y=")</f>
        <v>#VALUE!</v>
      </c>
      <c r="GR176" t="e">
        <f>AND('Planilla_General_03-12-2012_9_3'!G2813,"AAAAAB/9v8c=")</f>
        <v>#VALUE!</v>
      </c>
      <c r="GS176" t="e">
        <f>AND('Planilla_General_03-12-2012_9_3'!H2813,"AAAAAB/9v8g=")</f>
        <v>#VALUE!</v>
      </c>
      <c r="GT176" t="e">
        <f>AND('Planilla_General_03-12-2012_9_3'!I2813,"AAAAAB/9v8k=")</f>
        <v>#VALUE!</v>
      </c>
      <c r="GU176" t="e">
        <f>AND('Planilla_General_03-12-2012_9_3'!J2813,"AAAAAB/9v8o=")</f>
        <v>#VALUE!</v>
      </c>
      <c r="GV176" t="e">
        <f>AND('Planilla_General_03-12-2012_9_3'!K2813,"AAAAAB/9v8s=")</f>
        <v>#VALUE!</v>
      </c>
      <c r="GW176" t="e">
        <f>AND('Planilla_General_03-12-2012_9_3'!L2813,"AAAAAB/9v8w=")</f>
        <v>#VALUE!</v>
      </c>
      <c r="GX176" t="e">
        <f>AND('Planilla_General_03-12-2012_9_3'!M2813,"AAAAAB/9v80=")</f>
        <v>#VALUE!</v>
      </c>
      <c r="GY176" t="e">
        <f>AND('Planilla_General_03-12-2012_9_3'!N2813,"AAAAAB/9v84=")</f>
        <v>#VALUE!</v>
      </c>
      <c r="GZ176" t="e">
        <f>AND('Planilla_General_03-12-2012_9_3'!O2813,"AAAAAB/9v88=")</f>
        <v>#VALUE!</v>
      </c>
      <c r="HA176">
        <f>IF('Planilla_General_03-12-2012_9_3'!2814:2814,"AAAAAB/9v9A=",0)</f>
        <v>0</v>
      </c>
      <c r="HB176" t="e">
        <f>AND('Planilla_General_03-12-2012_9_3'!A2814,"AAAAAB/9v9E=")</f>
        <v>#VALUE!</v>
      </c>
      <c r="HC176" t="e">
        <f>AND('Planilla_General_03-12-2012_9_3'!B2814,"AAAAAB/9v9I=")</f>
        <v>#VALUE!</v>
      </c>
      <c r="HD176" t="e">
        <f>AND('Planilla_General_03-12-2012_9_3'!C2814,"AAAAAB/9v9M=")</f>
        <v>#VALUE!</v>
      </c>
      <c r="HE176" t="e">
        <f>AND('Planilla_General_03-12-2012_9_3'!D2814,"AAAAAB/9v9Q=")</f>
        <v>#VALUE!</v>
      </c>
      <c r="HF176" t="e">
        <f>AND('Planilla_General_03-12-2012_9_3'!E2814,"AAAAAB/9v9U=")</f>
        <v>#VALUE!</v>
      </c>
      <c r="HG176" t="e">
        <f>AND('Planilla_General_03-12-2012_9_3'!F2814,"AAAAAB/9v9Y=")</f>
        <v>#VALUE!</v>
      </c>
      <c r="HH176" t="e">
        <f>AND('Planilla_General_03-12-2012_9_3'!G2814,"AAAAAB/9v9c=")</f>
        <v>#VALUE!</v>
      </c>
      <c r="HI176" t="e">
        <f>AND('Planilla_General_03-12-2012_9_3'!H2814,"AAAAAB/9v9g=")</f>
        <v>#VALUE!</v>
      </c>
      <c r="HJ176" t="e">
        <f>AND('Planilla_General_03-12-2012_9_3'!I2814,"AAAAAB/9v9k=")</f>
        <v>#VALUE!</v>
      </c>
      <c r="HK176" t="e">
        <f>AND('Planilla_General_03-12-2012_9_3'!J2814,"AAAAAB/9v9o=")</f>
        <v>#VALUE!</v>
      </c>
      <c r="HL176" t="e">
        <f>AND('Planilla_General_03-12-2012_9_3'!K2814,"AAAAAB/9v9s=")</f>
        <v>#VALUE!</v>
      </c>
      <c r="HM176" t="e">
        <f>AND('Planilla_General_03-12-2012_9_3'!L2814,"AAAAAB/9v9w=")</f>
        <v>#VALUE!</v>
      </c>
      <c r="HN176" t="e">
        <f>AND('Planilla_General_03-12-2012_9_3'!M2814,"AAAAAB/9v90=")</f>
        <v>#VALUE!</v>
      </c>
      <c r="HO176" t="e">
        <f>AND('Planilla_General_03-12-2012_9_3'!N2814,"AAAAAB/9v94=")</f>
        <v>#VALUE!</v>
      </c>
      <c r="HP176" t="e">
        <f>AND('Planilla_General_03-12-2012_9_3'!O2814,"AAAAAB/9v98=")</f>
        <v>#VALUE!</v>
      </c>
      <c r="HQ176">
        <f>IF('Planilla_General_03-12-2012_9_3'!2815:2815,"AAAAAB/9v+A=",0)</f>
        <v>0</v>
      </c>
      <c r="HR176" t="e">
        <f>AND('Planilla_General_03-12-2012_9_3'!A2815,"AAAAAB/9v+E=")</f>
        <v>#VALUE!</v>
      </c>
      <c r="HS176" t="e">
        <f>AND('Planilla_General_03-12-2012_9_3'!B2815,"AAAAAB/9v+I=")</f>
        <v>#VALUE!</v>
      </c>
      <c r="HT176" t="e">
        <f>AND('Planilla_General_03-12-2012_9_3'!C2815,"AAAAAB/9v+M=")</f>
        <v>#VALUE!</v>
      </c>
      <c r="HU176" t="e">
        <f>AND('Planilla_General_03-12-2012_9_3'!D2815,"AAAAAB/9v+Q=")</f>
        <v>#VALUE!</v>
      </c>
      <c r="HV176" t="e">
        <f>AND('Planilla_General_03-12-2012_9_3'!E2815,"AAAAAB/9v+U=")</f>
        <v>#VALUE!</v>
      </c>
      <c r="HW176" t="e">
        <f>AND('Planilla_General_03-12-2012_9_3'!F2815,"AAAAAB/9v+Y=")</f>
        <v>#VALUE!</v>
      </c>
      <c r="HX176" t="e">
        <f>AND('Planilla_General_03-12-2012_9_3'!G2815,"AAAAAB/9v+c=")</f>
        <v>#VALUE!</v>
      </c>
      <c r="HY176" t="e">
        <f>AND('Planilla_General_03-12-2012_9_3'!H2815,"AAAAAB/9v+g=")</f>
        <v>#VALUE!</v>
      </c>
      <c r="HZ176" t="e">
        <f>AND('Planilla_General_03-12-2012_9_3'!I2815,"AAAAAB/9v+k=")</f>
        <v>#VALUE!</v>
      </c>
      <c r="IA176" t="e">
        <f>AND('Planilla_General_03-12-2012_9_3'!J2815,"AAAAAB/9v+o=")</f>
        <v>#VALUE!</v>
      </c>
      <c r="IB176" t="e">
        <f>AND('Planilla_General_03-12-2012_9_3'!K2815,"AAAAAB/9v+s=")</f>
        <v>#VALUE!</v>
      </c>
      <c r="IC176" t="e">
        <f>AND('Planilla_General_03-12-2012_9_3'!L2815,"AAAAAB/9v+w=")</f>
        <v>#VALUE!</v>
      </c>
      <c r="ID176" t="e">
        <f>AND('Planilla_General_03-12-2012_9_3'!M2815,"AAAAAB/9v+0=")</f>
        <v>#VALUE!</v>
      </c>
      <c r="IE176" t="e">
        <f>AND('Planilla_General_03-12-2012_9_3'!N2815,"AAAAAB/9v+4=")</f>
        <v>#VALUE!</v>
      </c>
      <c r="IF176" t="e">
        <f>AND('Planilla_General_03-12-2012_9_3'!O2815,"AAAAAB/9v+8=")</f>
        <v>#VALUE!</v>
      </c>
      <c r="IG176">
        <f>IF('Planilla_General_03-12-2012_9_3'!2816:2816,"AAAAAB/9v/A=",0)</f>
        <v>0</v>
      </c>
      <c r="IH176" t="e">
        <f>AND('Planilla_General_03-12-2012_9_3'!A2816,"AAAAAB/9v/E=")</f>
        <v>#VALUE!</v>
      </c>
      <c r="II176" t="e">
        <f>AND('Planilla_General_03-12-2012_9_3'!B2816,"AAAAAB/9v/I=")</f>
        <v>#VALUE!</v>
      </c>
      <c r="IJ176" t="e">
        <f>AND('Planilla_General_03-12-2012_9_3'!C2816,"AAAAAB/9v/M=")</f>
        <v>#VALUE!</v>
      </c>
      <c r="IK176" t="e">
        <f>AND('Planilla_General_03-12-2012_9_3'!D2816,"AAAAAB/9v/Q=")</f>
        <v>#VALUE!</v>
      </c>
      <c r="IL176" t="e">
        <f>AND('Planilla_General_03-12-2012_9_3'!E2816,"AAAAAB/9v/U=")</f>
        <v>#VALUE!</v>
      </c>
      <c r="IM176" t="e">
        <f>AND('Planilla_General_03-12-2012_9_3'!F2816,"AAAAAB/9v/Y=")</f>
        <v>#VALUE!</v>
      </c>
      <c r="IN176" t="e">
        <f>AND('Planilla_General_03-12-2012_9_3'!G2816,"AAAAAB/9v/c=")</f>
        <v>#VALUE!</v>
      </c>
      <c r="IO176" t="e">
        <f>AND('Planilla_General_03-12-2012_9_3'!H2816,"AAAAAB/9v/g=")</f>
        <v>#VALUE!</v>
      </c>
      <c r="IP176" t="e">
        <f>AND('Planilla_General_03-12-2012_9_3'!I2816,"AAAAAB/9v/k=")</f>
        <v>#VALUE!</v>
      </c>
      <c r="IQ176" t="e">
        <f>AND('Planilla_General_03-12-2012_9_3'!J2816,"AAAAAB/9v/o=")</f>
        <v>#VALUE!</v>
      </c>
      <c r="IR176" t="e">
        <f>AND('Planilla_General_03-12-2012_9_3'!K2816,"AAAAAB/9v/s=")</f>
        <v>#VALUE!</v>
      </c>
      <c r="IS176" t="e">
        <f>AND('Planilla_General_03-12-2012_9_3'!L2816,"AAAAAB/9v/w=")</f>
        <v>#VALUE!</v>
      </c>
      <c r="IT176" t="e">
        <f>AND('Planilla_General_03-12-2012_9_3'!M2816,"AAAAAB/9v/0=")</f>
        <v>#VALUE!</v>
      </c>
      <c r="IU176" t="e">
        <f>AND('Planilla_General_03-12-2012_9_3'!N2816,"AAAAAB/9v/4=")</f>
        <v>#VALUE!</v>
      </c>
      <c r="IV176" t="e">
        <f>AND('Planilla_General_03-12-2012_9_3'!O2816,"AAAAAB/9v/8=")</f>
        <v>#VALUE!</v>
      </c>
    </row>
    <row r="177" spans="1:256" x14ac:dyDescent="0.25">
      <c r="A177" t="e">
        <f>IF('Planilla_General_03-12-2012_9_3'!2817:2817,"AAAAADffzAA=",0)</f>
        <v>#VALUE!</v>
      </c>
      <c r="B177" t="e">
        <f>AND('Planilla_General_03-12-2012_9_3'!A2817,"AAAAADffzAE=")</f>
        <v>#VALUE!</v>
      </c>
      <c r="C177" t="e">
        <f>AND('Planilla_General_03-12-2012_9_3'!B2817,"AAAAADffzAI=")</f>
        <v>#VALUE!</v>
      </c>
      <c r="D177" t="e">
        <f>AND('Planilla_General_03-12-2012_9_3'!C2817,"AAAAADffzAM=")</f>
        <v>#VALUE!</v>
      </c>
      <c r="E177" t="e">
        <f>AND('Planilla_General_03-12-2012_9_3'!D2817,"AAAAADffzAQ=")</f>
        <v>#VALUE!</v>
      </c>
      <c r="F177" t="e">
        <f>AND('Planilla_General_03-12-2012_9_3'!E2817,"AAAAADffzAU=")</f>
        <v>#VALUE!</v>
      </c>
      <c r="G177" t="e">
        <f>AND('Planilla_General_03-12-2012_9_3'!F2817,"AAAAADffzAY=")</f>
        <v>#VALUE!</v>
      </c>
      <c r="H177" t="e">
        <f>AND('Planilla_General_03-12-2012_9_3'!G2817,"AAAAADffzAc=")</f>
        <v>#VALUE!</v>
      </c>
      <c r="I177" t="e">
        <f>AND('Planilla_General_03-12-2012_9_3'!H2817,"AAAAADffzAg=")</f>
        <v>#VALUE!</v>
      </c>
      <c r="J177" t="e">
        <f>AND('Planilla_General_03-12-2012_9_3'!I2817,"AAAAADffzAk=")</f>
        <v>#VALUE!</v>
      </c>
      <c r="K177" t="e">
        <f>AND('Planilla_General_03-12-2012_9_3'!J2817,"AAAAADffzAo=")</f>
        <v>#VALUE!</v>
      </c>
      <c r="L177" t="e">
        <f>AND('Planilla_General_03-12-2012_9_3'!K2817,"AAAAADffzAs=")</f>
        <v>#VALUE!</v>
      </c>
      <c r="M177" t="e">
        <f>AND('Planilla_General_03-12-2012_9_3'!L2817,"AAAAADffzAw=")</f>
        <v>#VALUE!</v>
      </c>
      <c r="N177" t="e">
        <f>AND('Planilla_General_03-12-2012_9_3'!M2817,"AAAAADffzA0=")</f>
        <v>#VALUE!</v>
      </c>
      <c r="O177" t="e">
        <f>AND('Planilla_General_03-12-2012_9_3'!N2817,"AAAAADffzA4=")</f>
        <v>#VALUE!</v>
      </c>
      <c r="P177" t="e">
        <f>AND('Planilla_General_03-12-2012_9_3'!O2817,"AAAAADffzA8=")</f>
        <v>#VALUE!</v>
      </c>
      <c r="Q177">
        <f>IF('Planilla_General_03-12-2012_9_3'!2818:2818,"AAAAADffzBA=",0)</f>
        <v>0</v>
      </c>
      <c r="R177" t="e">
        <f>AND('Planilla_General_03-12-2012_9_3'!A2818,"AAAAADffzBE=")</f>
        <v>#VALUE!</v>
      </c>
      <c r="S177" t="e">
        <f>AND('Planilla_General_03-12-2012_9_3'!B2818,"AAAAADffzBI=")</f>
        <v>#VALUE!</v>
      </c>
      <c r="T177" t="e">
        <f>AND('Planilla_General_03-12-2012_9_3'!C2818,"AAAAADffzBM=")</f>
        <v>#VALUE!</v>
      </c>
      <c r="U177" t="e">
        <f>AND('Planilla_General_03-12-2012_9_3'!D2818,"AAAAADffzBQ=")</f>
        <v>#VALUE!</v>
      </c>
      <c r="V177" t="e">
        <f>AND('Planilla_General_03-12-2012_9_3'!E2818,"AAAAADffzBU=")</f>
        <v>#VALUE!</v>
      </c>
      <c r="W177" t="e">
        <f>AND('Planilla_General_03-12-2012_9_3'!F2818,"AAAAADffzBY=")</f>
        <v>#VALUE!</v>
      </c>
      <c r="X177" t="e">
        <f>AND('Planilla_General_03-12-2012_9_3'!G2818,"AAAAADffzBc=")</f>
        <v>#VALUE!</v>
      </c>
      <c r="Y177" t="e">
        <f>AND('Planilla_General_03-12-2012_9_3'!H2818,"AAAAADffzBg=")</f>
        <v>#VALUE!</v>
      </c>
      <c r="Z177" t="e">
        <f>AND('Planilla_General_03-12-2012_9_3'!I2818,"AAAAADffzBk=")</f>
        <v>#VALUE!</v>
      </c>
      <c r="AA177" t="e">
        <f>AND('Planilla_General_03-12-2012_9_3'!J2818,"AAAAADffzBo=")</f>
        <v>#VALUE!</v>
      </c>
      <c r="AB177" t="e">
        <f>AND('Planilla_General_03-12-2012_9_3'!K2818,"AAAAADffzBs=")</f>
        <v>#VALUE!</v>
      </c>
      <c r="AC177" t="e">
        <f>AND('Planilla_General_03-12-2012_9_3'!L2818,"AAAAADffzBw=")</f>
        <v>#VALUE!</v>
      </c>
      <c r="AD177" t="e">
        <f>AND('Planilla_General_03-12-2012_9_3'!M2818,"AAAAADffzB0=")</f>
        <v>#VALUE!</v>
      </c>
      <c r="AE177" t="e">
        <f>AND('Planilla_General_03-12-2012_9_3'!N2818,"AAAAADffzB4=")</f>
        <v>#VALUE!</v>
      </c>
      <c r="AF177" t="e">
        <f>AND('Planilla_General_03-12-2012_9_3'!O2818,"AAAAADffzB8=")</f>
        <v>#VALUE!</v>
      </c>
      <c r="AG177">
        <f>IF('Planilla_General_03-12-2012_9_3'!2819:2819,"AAAAADffzCA=",0)</f>
        <v>0</v>
      </c>
      <c r="AH177" t="e">
        <f>AND('Planilla_General_03-12-2012_9_3'!A2819,"AAAAADffzCE=")</f>
        <v>#VALUE!</v>
      </c>
      <c r="AI177" t="e">
        <f>AND('Planilla_General_03-12-2012_9_3'!B2819,"AAAAADffzCI=")</f>
        <v>#VALUE!</v>
      </c>
      <c r="AJ177" t="e">
        <f>AND('Planilla_General_03-12-2012_9_3'!C2819,"AAAAADffzCM=")</f>
        <v>#VALUE!</v>
      </c>
      <c r="AK177" t="e">
        <f>AND('Planilla_General_03-12-2012_9_3'!D2819,"AAAAADffzCQ=")</f>
        <v>#VALUE!</v>
      </c>
      <c r="AL177" t="e">
        <f>AND('Planilla_General_03-12-2012_9_3'!E2819,"AAAAADffzCU=")</f>
        <v>#VALUE!</v>
      </c>
      <c r="AM177" t="e">
        <f>AND('Planilla_General_03-12-2012_9_3'!F2819,"AAAAADffzCY=")</f>
        <v>#VALUE!</v>
      </c>
      <c r="AN177" t="e">
        <f>AND('Planilla_General_03-12-2012_9_3'!G2819,"AAAAADffzCc=")</f>
        <v>#VALUE!</v>
      </c>
      <c r="AO177" t="e">
        <f>AND('Planilla_General_03-12-2012_9_3'!H2819,"AAAAADffzCg=")</f>
        <v>#VALUE!</v>
      </c>
      <c r="AP177" t="e">
        <f>AND('Planilla_General_03-12-2012_9_3'!I2819,"AAAAADffzCk=")</f>
        <v>#VALUE!</v>
      </c>
      <c r="AQ177" t="e">
        <f>AND('Planilla_General_03-12-2012_9_3'!J2819,"AAAAADffzCo=")</f>
        <v>#VALUE!</v>
      </c>
      <c r="AR177" t="e">
        <f>AND('Planilla_General_03-12-2012_9_3'!K2819,"AAAAADffzCs=")</f>
        <v>#VALUE!</v>
      </c>
      <c r="AS177" t="e">
        <f>AND('Planilla_General_03-12-2012_9_3'!L2819,"AAAAADffzCw=")</f>
        <v>#VALUE!</v>
      </c>
      <c r="AT177" t="e">
        <f>AND('Planilla_General_03-12-2012_9_3'!M2819,"AAAAADffzC0=")</f>
        <v>#VALUE!</v>
      </c>
      <c r="AU177" t="e">
        <f>AND('Planilla_General_03-12-2012_9_3'!N2819,"AAAAADffzC4=")</f>
        <v>#VALUE!</v>
      </c>
      <c r="AV177" t="e">
        <f>AND('Planilla_General_03-12-2012_9_3'!O2819,"AAAAADffzC8=")</f>
        <v>#VALUE!</v>
      </c>
      <c r="AW177">
        <f>IF('Planilla_General_03-12-2012_9_3'!2820:2820,"AAAAADffzDA=",0)</f>
        <v>0</v>
      </c>
      <c r="AX177" t="e">
        <f>AND('Planilla_General_03-12-2012_9_3'!A2820,"AAAAADffzDE=")</f>
        <v>#VALUE!</v>
      </c>
      <c r="AY177" t="e">
        <f>AND('Planilla_General_03-12-2012_9_3'!B2820,"AAAAADffzDI=")</f>
        <v>#VALUE!</v>
      </c>
      <c r="AZ177" t="e">
        <f>AND('Planilla_General_03-12-2012_9_3'!C2820,"AAAAADffzDM=")</f>
        <v>#VALUE!</v>
      </c>
      <c r="BA177" t="e">
        <f>AND('Planilla_General_03-12-2012_9_3'!D2820,"AAAAADffzDQ=")</f>
        <v>#VALUE!</v>
      </c>
      <c r="BB177" t="e">
        <f>AND('Planilla_General_03-12-2012_9_3'!E2820,"AAAAADffzDU=")</f>
        <v>#VALUE!</v>
      </c>
      <c r="BC177" t="e">
        <f>AND('Planilla_General_03-12-2012_9_3'!F2820,"AAAAADffzDY=")</f>
        <v>#VALUE!</v>
      </c>
      <c r="BD177" t="e">
        <f>AND('Planilla_General_03-12-2012_9_3'!G2820,"AAAAADffzDc=")</f>
        <v>#VALUE!</v>
      </c>
      <c r="BE177" t="e">
        <f>AND('Planilla_General_03-12-2012_9_3'!H2820,"AAAAADffzDg=")</f>
        <v>#VALUE!</v>
      </c>
      <c r="BF177" t="e">
        <f>AND('Planilla_General_03-12-2012_9_3'!I2820,"AAAAADffzDk=")</f>
        <v>#VALUE!</v>
      </c>
      <c r="BG177" t="e">
        <f>AND('Planilla_General_03-12-2012_9_3'!J2820,"AAAAADffzDo=")</f>
        <v>#VALUE!</v>
      </c>
      <c r="BH177" t="e">
        <f>AND('Planilla_General_03-12-2012_9_3'!K2820,"AAAAADffzDs=")</f>
        <v>#VALUE!</v>
      </c>
      <c r="BI177" t="e">
        <f>AND('Planilla_General_03-12-2012_9_3'!L2820,"AAAAADffzDw=")</f>
        <v>#VALUE!</v>
      </c>
      <c r="BJ177" t="e">
        <f>AND('Planilla_General_03-12-2012_9_3'!M2820,"AAAAADffzD0=")</f>
        <v>#VALUE!</v>
      </c>
      <c r="BK177" t="e">
        <f>AND('Planilla_General_03-12-2012_9_3'!N2820,"AAAAADffzD4=")</f>
        <v>#VALUE!</v>
      </c>
      <c r="BL177" t="e">
        <f>AND('Planilla_General_03-12-2012_9_3'!O2820,"AAAAADffzD8=")</f>
        <v>#VALUE!</v>
      </c>
      <c r="BM177">
        <f>IF('Planilla_General_03-12-2012_9_3'!2821:2821,"AAAAADffzEA=",0)</f>
        <v>0</v>
      </c>
      <c r="BN177" t="e">
        <f>AND('Planilla_General_03-12-2012_9_3'!A2821,"AAAAADffzEE=")</f>
        <v>#VALUE!</v>
      </c>
      <c r="BO177" t="e">
        <f>AND('Planilla_General_03-12-2012_9_3'!B2821,"AAAAADffzEI=")</f>
        <v>#VALUE!</v>
      </c>
      <c r="BP177" t="e">
        <f>AND('Planilla_General_03-12-2012_9_3'!C2821,"AAAAADffzEM=")</f>
        <v>#VALUE!</v>
      </c>
      <c r="BQ177" t="e">
        <f>AND('Planilla_General_03-12-2012_9_3'!D2821,"AAAAADffzEQ=")</f>
        <v>#VALUE!</v>
      </c>
      <c r="BR177" t="e">
        <f>AND('Planilla_General_03-12-2012_9_3'!E2821,"AAAAADffzEU=")</f>
        <v>#VALUE!</v>
      </c>
      <c r="BS177" t="e">
        <f>AND('Planilla_General_03-12-2012_9_3'!F2821,"AAAAADffzEY=")</f>
        <v>#VALUE!</v>
      </c>
      <c r="BT177" t="e">
        <f>AND('Planilla_General_03-12-2012_9_3'!G2821,"AAAAADffzEc=")</f>
        <v>#VALUE!</v>
      </c>
      <c r="BU177" t="e">
        <f>AND('Planilla_General_03-12-2012_9_3'!H2821,"AAAAADffzEg=")</f>
        <v>#VALUE!</v>
      </c>
      <c r="BV177" t="e">
        <f>AND('Planilla_General_03-12-2012_9_3'!I2821,"AAAAADffzEk=")</f>
        <v>#VALUE!</v>
      </c>
      <c r="BW177" t="e">
        <f>AND('Planilla_General_03-12-2012_9_3'!J2821,"AAAAADffzEo=")</f>
        <v>#VALUE!</v>
      </c>
      <c r="BX177" t="e">
        <f>AND('Planilla_General_03-12-2012_9_3'!K2821,"AAAAADffzEs=")</f>
        <v>#VALUE!</v>
      </c>
      <c r="BY177" t="e">
        <f>AND('Planilla_General_03-12-2012_9_3'!L2821,"AAAAADffzEw=")</f>
        <v>#VALUE!</v>
      </c>
      <c r="BZ177" t="e">
        <f>AND('Planilla_General_03-12-2012_9_3'!M2821,"AAAAADffzE0=")</f>
        <v>#VALUE!</v>
      </c>
      <c r="CA177" t="e">
        <f>AND('Planilla_General_03-12-2012_9_3'!N2821,"AAAAADffzE4=")</f>
        <v>#VALUE!</v>
      </c>
      <c r="CB177" t="e">
        <f>AND('Planilla_General_03-12-2012_9_3'!O2821,"AAAAADffzE8=")</f>
        <v>#VALUE!</v>
      </c>
      <c r="CC177">
        <f>IF('Planilla_General_03-12-2012_9_3'!2822:2822,"AAAAADffzFA=",0)</f>
        <v>0</v>
      </c>
      <c r="CD177" t="e">
        <f>AND('Planilla_General_03-12-2012_9_3'!A2822,"AAAAADffzFE=")</f>
        <v>#VALUE!</v>
      </c>
      <c r="CE177" t="e">
        <f>AND('Planilla_General_03-12-2012_9_3'!B2822,"AAAAADffzFI=")</f>
        <v>#VALUE!</v>
      </c>
      <c r="CF177" t="e">
        <f>AND('Planilla_General_03-12-2012_9_3'!C2822,"AAAAADffzFM=")</f>
        <v>#VALUE!</v>
      </c>
      <c r="CG177" t="e">
        <f>AND('Planilla_General_03-12-2012_9_3'!D2822,"AAAAADffzFQ=")</f>
        <v>#VALUE!</v>
      </c>
      <c r="CH177" t="e">
        <f>AND('Planilla_General_03-12-2012_9_3'!E2822,"AAAAADffzFU=")</f>
        <v>#VALUE!</v>
      </c>
      <c r="CI177" t="e">
        <f>AND('Planilla_General_03-12-2012_9_3'!F2822,"AAAAADffzFY=")</f>
        <v>#VALUE!</v>
      </c>
      <c r="CJ177" t="e">
        <f>AND('Planilla_General_03-12-2012_9_3'!G2822,"AAAAADffzFc=")</f>
        <v>#VALUE!</v>
      </c>
      <c r="CK177" t="e">
        <f>AND('Planilla_General_03-12-2012_9_3'!H2822,"AAAAADffzFg=")</f>
        <v>#VALUE!</v>
      </c>
      <c r="CL177" t="e">
        <f>AND('Planilla_General_03-12-2012_9_3'!I2822,"AAAAADffzFk=")</f>
        <v>#VALUE!</v>
      </c>
      <c r="CM177" t="e">
        <f>AND('Planilla_General_03-12-2012_9_3'!J2822,"AAAAADffzFo=")</f>
        <v>#VALUE!</v>
      </c>
      <c r="CN177" t="e">
        <f>AND('Planilla_General_03-12-2012_9_3'!K2822,"AAAAADffzFs=")</f>
        <v>#VALUE!</v>
      </c>
      <c r="CO177" t="e">
        <f>AND('Planilla_General_03-12-2012_9_3'!L2822,"AAAAADffzFw=")</f>
        <v>#VALUE!</v>
      </c>
      <c r="CP177" t="e">
        <f>AND('Planilla_General_03-12-2012_9_3'!M2822,"AAAAADffzF0=")</f>
        <v>#VALUE!</v>
      </c>
      <c r="CQ177" t="e">
        <f>AND('Planilla_General_03-12-2012_9_3'!N2822,"AAAAADffzF4=")</f>
        <v>#VALUE!</v>
      </c>
      <c r="CR177" t="e">
        <f>AND('Planilla_General_03-12-2012_9_3'!O2822,"AAAAADffzF8=")</f>
        <v>#VALUE!</v>
      </c>
      <c r="CS177">
        <f>IF('Planilla_General_03-12-2012_9_3'!2823:2823,"AAAAADffzGA=",0)</f>
        <v>0</v>
      </c>
      <c r="CT177" t="e">
        <f>AND('Planilla_General_03-12-2012_9_3'!A2823,"AAAAADffzGE=")</f>
        <v>#VALUE!</v>
      </c>
      <c r="CU177" t="e">
        <f>AND('Planilla_General_03-12-2012_9_3'!B2823,"AAAAADffzGI=")</f>
        <v>#VALUE!</v>
      </c>
      <c r="CV177" t="e">
        <f>AND('Planilla_General_03-12-2012_9_3'!C2823,"AAAAADffzGM=")</f>
        <v>#VALUE!</v>
      </c>
      <c r="CW177" t="e">
        <f>AND('Planilla_General_03-12-2012_9_3'!D2823,"AAAAADffzGQ=")</f>
        <v>#VALUE!</v>
      </c>
      <c r="CX177" t="e">
        <f>AND('Planilla_General_03-12-2012_9_3'!E2823,"AAAAADffzGU=")</f>
        <v>#VALUE!</v>
      </c>
      <c r="CY177" t="e">
        <f>AND('Planilla_General_03-12-2012_9_3'!F2823,"AAAAADffzGY=")</f>
        <v>#VALUE!</v>
      </c>
      <c r="CZ177" t="e">
        <f>AND('Planilla_General_03-12-2012_9_3'!G2823,"AAAAADffzGc=")</f>
        <v>#VALUE!</v>
      </c>
      <c r="DA177" t="e">
        <f>AND('Planilla_General_03-12-2012_9_3'!H2823,"AAAAADffzGg=")</f>
        <v>#VALUE!</v>
      </c>
      <c r="DB177" t="e">
        <f>AND('Planilla_General_03-12-2012_9_3'!I2823,"AAAAADffzGk=")</f>
        <v>#VALUE!</v>
      </c>
      <c r="DC177" t="e">
        <f>AND('Planilla_General_03-12-2012_9_3'!J2823,"AAAAADffzGo=")</f>
        <v>#VALUE!</v>
      </c>
      <c r="DD177" t="e">
        <f>AND('Planilla_General_03-12-2012_9_3'!K2823,"AAAAADffzGs=")</f>
        <v>#VALUE!</v>
      </c>
      <c r="DE177" t="e">
        <f>AND('Planilla_General_03-12-2012_9_3'!L2823,"AAAAADffzGw=")</f>
        <v>#VALUE!</v>
      </c>
      <c r="DF177" t="e">
        <f>AND('Planilla_General_03-12-2012_9_3'!M2823,"AAAAADffzG0=")</f>
        <v>#VALUE!</v>
      </c>
      <c r="DG177" t="e">
        <f>AND('Planilla_General_03-12-2012_9_3'!N2823,"AAAAADffzG4=")</f>
        <v>#VALUE!</v>
      </c>
      <c r="DH177" t="e">
        <f>AND('Planilla_General_03-12-2012_9_3'!O2823,"AAAAADffzG8=")</f>
        <v>#VALUE!</v>
      </c>
      <c r="DI177">
        <f>IF('Planilla_General_03-12-2012_9_3'!2824:2824,"AAAAADffzHA=",0)</f>
        <v>0</v>
      </c>
      <c r="DJ177" t="e">
        <f>AND('Planilla_General_03-12-2012_9_3'!A2824,"AAAAADffzHE=")</f>
        <v>#VALUE!</v>
      </c>
      <c r="DK177" t="e">
        <f>AND('Planilla_General_03-12-2012_9_3'!B2824,"AAAAADffzHI=")</f>
        <v>#VALUE!</v>
      </c>
      <c r="DL177" t="e">
        <f>AND('Planilla_General_03-12-2012_9_3'!C2824,"AAAAADffzHM=")</f>
        <v>#VALUE!</v>
      </c>
      <c r="DM177" t="e">
        <f>AND('Planilla_General_03-12-2012_9_3'!D2824,"AAAAADffzHQ=")</f>
        <v>#VALUE!</v>
      </c>
      <c r="DN177" t="e">
        <f>AND('Planilla_General_03-12-2012_9_3'!E2824,"AAAAADffzHU=")</f>
        <v>#VALUE!</v>
      </c>
      <c r="DO177" t="e">
        <f>AND('Planilla_General_03-12-2012_9_3'!F2824,"AAAAADffzHY=")</f>
        <v>#VALUE!</v>
      </c>
      <c r="DP177" t="e">
        <f>AND('Planilla_General_03-12-2012_9_3'!G2824,"AAAAADffzHc=")</f>
        <v>#VALUE!</v>
      </c>
      <c r="DQ177" t="e">
        <f>AND('Planilla_General_03-12-2012_9_3'!H2824,"AAAAADffzHg=")</f>
        <v>#VALUE!</v>
      </c>
      <c r="DR177" t="e">
        <f>AND('Planilla_General_03-12-2012_9_3'!I2824,"AAAAADffzHk=")</f>
        <v>#VALUE!</v>
      </c>
      <c r="DS177" t="e">
        <f>AND('Planilla_General_03-12-2012_9_3'!J2824,"AAAAADffzHo=")</f>
        <v>#VALUE!</v>
      </c>
      <c r="DT177" t="e">
        <f>AND('Planilla_General_03-12-2012_9_3'!K2824,"AAAAADffzHs=")</f>
        <v>#VALUE!</v>
      </c>
      <c r="DU177" t="e">
        <f>AND('Planilla_General_03-12-2012_9_3'!L2824,"AAAAADffzHw=")</f>
        <v>#VALUE!</v>
      </c>
      <c r="DV177" t="e">
        <f>AND('Planilla_General_03-12-2012_9_3'!M2824,"AAAAADffzH0=")</f>
        <v>#VALUE!</v>
      </c>
      <c r="DW177" t="e">
        <f>AND('Planilla_General_03-12-2012_9_3'!N2824,"AAAAADffzH4=")</f>
        <v>#VALUE!</v>
      </c>
      <c r="DX177" t="e">
        <f>AND('Planilla_General_03-12-2012_9_3'!O2824,"AAAAADffzH8=")</f>
        <v>#VALUE!</v>
      </c>
      <c r="DY177">
        <f>IF('Planilla_General_03-12-2012_9_3'!2825:2825,"AAAAADffzIA=",0)</f>
        <v>0</v>
      </c>
      <c r="DZ177" t="e">
        <f>AND('Planilla_General_03-12-2012_9_3'!A2825,"AAAAADffzIE=")</f>
        <v>#VALUE!</v>
      </c>
      <c r="EA177" t="e">
        <f>AND('Planilla_General_03-12-2012_9_3'!B2825,"AAAAADffzII=")</f>
        <v>#VALUE!</v>
      </c>
      <c r="EB177" t="e">
        <f>AND('Planilla_General_03-12-2012_9_3'!C2825,"AAAAADffzIM=")</f>
        <v>#VALUE!</v>
      </c>
      <c r="EC177" t="e">
        <f>AND('Planilla_General_03-12-2012_9_3'!D2825,"AAAAADffzIQ=")</f>
        <v>#VALUE!</v>
      </c>
      <c r="ED177" t="e">
        <f>AND('Planilla_General_03-12-2012_9_3'!E2825,"AAAAADffzIU=")</f>
        <v>#VALUE!</v>
      </c>
      <c r="EE177" t="e">
        <f>AND('Planilla_General_03-12-2012_9_3'!F2825,"AAAAADffzIY=")</f>
        <v>#VALUE!</v>
      </c>
      <c r="EF177" t="e">
        <f>AND('Planilla_General_03-12-2012_9_3'!G2825,"AAAAADffzIc=")</f>
        <v>#VALUE!</v>
      </c>
      <c r="EG177" t="e">
        <f>AND('Planilla_General_03-12-2012_9_3'!H2825,"AAAAADffzIg=")</f>
        <v>#VALUE!</v>
      </c>
      <c r="EH177" t="e">
        <f>AND('Planilla_General_03-12-2012_9_3'!I2825,"AAAAADffzIk=")</f>
        <v>#VALUE!</v>
      </c>
      <c r="EI177" t="e">
        <f>AND('Planilla_General_03-12-2012_9_3'!J2825,"AAAAADffzIo=")</f>
        <v>#VALUE!</v>
      </c>
      <c r="EJ177" t="e">
        <f>AND('Planilla_General_03-12-2012_9_3'!K2825,"AAAAADffzIs=")</f>
        <v>#VALUE!</v>
      </c>
      <c r="EK177" t="e">
        <f>AND('Planilla_General_03-12-2012_9_3'!L2825,"AAAAADffzIw=")</f>
        <v>#VALUE!</v>
      </c>
      <c r="EL177" t="e">
        <f>AND('Planilla_General_03-12-2012_9_3'!M2825,"AAAAADffzI0=")</f>
        <v>#VALUE!</v>
      </c>
      <c r="EM177" t="e">
        <f>AND('Planilla_General_03-12-2012_9_3'!N2825,"AAAAADffzI4=")</f>
        <v>#VALUE!</v>
      </c>
      <c r="EN177" t="e">
        <f>AND('Planilla_General_03-12-2012_9_3'!O2825,"AAAAADffzI8=")</f>
        <v>#VALUE!</v>
      </c>
      <c r="EO177">
        <f>IF('Planilla_General_03-12-2012_9_3'!2826:2826,"AAAAADffzJA=",0)</f>
        <v>0</v>
      </c>
      <c r="EP177" t="e">
        <f>AND('Planilla_General_03-12-2012_9_3'!A2826,"AAAAADffzJE=")</f>
        <v>#VALUE!</v>
      </c>
      <c r="EQ177" t="e">
        <f>AND('Planilla_General_03-12-2012_9_3'!B2826,"AAAAADffzJI=")</f>
        <v>#VALUE!</v>
      </c>
      <c r="ER177" t="e">
        <f>AND('Planilla_General_03-12-2012_9_3'!C2826,"AAAAADffzJM=")</f>
        <v>#VALUE!</v>
      </c>
      <c r="ES177" t="e">
        <f>AND('Planilla_General_03-12-2012_9_3'!D2826,"AAAAADffzJQ=")</f>
        <v>#VALUE!</v>
      </c>
      <c r="ET177" t="e">
        <f>AND('Planilla_General_03-12-2012_9_3'!E2826,"AAAAADffzJU=")</f>
        <v>#VALUE!</v>
      </c>
      <c r="EU177" t="e">
        <f>AND('Planilla_General_03-12-2012_9_3'!F2826,"AAAAADffzJY=")</f>
        <v>#VALUE!</v>
      </c>
      <c r="EV177" t="e">
        <f>AND('Planilla_General_03-12-2012_9_3'!G2826,"AAAAADffzJc=")</f>
        <v>#VALUE!</v>
      </c>
      <c r="EW177" t="e">
        <f>AND('Planilla_General_03-12-2012_9_3'!H2826,"AAAAADffzJg=")</f>
        <v>#VALUE!</v>
      </c>
      <c r="EX177" t="e">
        <f>AND('Planilla_General_03-12-2012_9_3'!I2826,"AAAAADffzJk=")</f>
        <v>#VALUE!</v>
      </c>
      <c r="EY177" t="e">
        <f>AND('Planilla_General_03-12-2012_9_3'!J2826,"AAAAADffzJo=")</f>
        <v>#VALUE!</v>
      </c>
      <c r="EZ177" t="e">
        <f>AND('Planilla_General_03-12-2012_9_3'!K2826,"AAAAADffzJs=")</f>
        <v>#VALUE!</v>
      </c>
      <c r="FA177" t="e">
        <f>AND('Planilla_General_03-12-2012_9_3'!L2826,"AAAAADffzJw=")</f>
        <v>#VALUE!</v>
      </c>
      <c r="FB177" t="e">
        <f>AND('Planilla_General_03-12-2012_9_3'!M2826,"AAAAADffzJ0=")</f>
        <v>#VALUE!</v>
      </c>
      <c r="FC177" t="e">
        <f>AND('Planilla_General_03-12-2012_9_3'!N2826,"AAAAADffzJ4=")</f>
        <v>#VALUE!</v>
      </c>
      <c r="FD177" t="e">
        <f>AND('Planilla_General_03-12-2012_9_3'!O2826,"AAAAADffzJ8=")</f>
        <v>#VALUE!</v>
      </c>
      <c r="FE177">
        <f>IF('Planilla_General_03-12-2012_9_3'!2827:2827,"AAAAADffzKA=",0)</f>
        <v>0</v>
      </c>
      <c r="FF177" t="e">
        <f>AND('Planilla_General_03-12-2012_9_3'!A2827,"AAAAADffzKE=")</f>
        <v>#VALUE!</v>
      </c>
      <c r="FG177" t="e">
        <f>AND('Planilla_General_03-12-2012_9_3'!B2827,"AAAAADffzKI=")</f>
        <v>#VALUE!</v>
      </c>
      <c r="FH177" t="e">
        <f>AND('Planilla_General_03-12-2012_9_3'!C2827,"AAAAADffzKM=")</f>
        <v>#VALUE!</v>
      </c>
      <c r="FI177" t="e">
        <f>AND('Planilla_General_03-12-2012_9_3'!D2827,"AAAAADffzKQ=")</f>
        <v>#VALUE!</v>
      </c>
      <c r="FJ177" t="e">
        <f>AND('Planilla_General_03-12-2012_9_3'!E2827,"AAAAADffzKU=")</f>
        <v>#VALUE!</v>
      </c>
      <c r="FK177" t="e">
        <f>AND('Planilla_General_03-12-2012_9_3'!F2827,"AAAAADffzKY=")</f>
        <v>#VALUE!</v>
      </c>
      <c r="FL177" t="e">
        <f>AND('Planilla_General_03-12-2012_9_3'!G2827,"AAAAADffzKc=")</f>
        <v>#VALUE!</v>
      </c>
      <c r="FM177" t="e">
        <f>AND('Planilla_General_03-12-2012_9_3'!H2827,"AAAAADffzKg=")</f>
        <v>#VALUE!</v>
      </c>
      <c r="FN177" t="e">
        <f>AND('Planilla_General_03-12-2012_9_3'!I2827,"AAAAADffzKk=")</f>
        <v>#VALUE!</v>
      </c>
      <c r="FO177" t="e">
        <f>AND('Planilla_General_03-12-2012_9_3'!J2827,"AAAAADffzKo=")</f>
        <v>#VALUE!</v>
      </c>
      <c r="FP177" t="e">
        <f>AND('Planilla_General_03-12-2012_9_3'!K2827,"AAAAADffzKs=")</f>
        <v>#VALUE!</v>
      </c>
      <c r="FQ177" t="e">
        <f>AND('Planilla_General_03-12-2012_9_3'!L2827,"AAAAADffzKw=")</f>
        <v>#VALUE!</v>
      </c>
      <c r="FR177" t="e">
        <f>AND('Planilla_General_03-12-2012_9_3'!M2827,"AAAAADffzK0=")</f>
        <v>#VALUE!</v>
      </c>
      <c r="FS177" t="e">
        <f>AND('Planilla_General_03-12-2012_9_3'!N2827,"AAAAADffzK4=")</f>
        <v>#VALUE!</v>
      </c>
      <c r="FT177" t="e">
        <f>AND('Planilla_General_03-12-2012_9_3'!O2827,"AAAAADffzK8=")</f>
        <v>#VALUE!</v>
      </c>
      <c r="FU177">
        <f>IF('Planilla_General_03-12-2012_9_3'!2828:2828,"AAAAADffzLA=",0)</f>
        <v>0</v>
      </c>
      <c r="FV177" t="e">
        <f>AND('Planilla_General_03-12-2012_9_3'!A2828,"AAAAADffzLE=")</f>
        <v>#VALUE!</v>
      </c>
      <c r="FW177" t="e">
        <f>AND('Planilla_General_03-12-2012_9_3'!B2828,"AAAAADffzLI=")</f>
        <v>#VALUE!</v>
      </c>
      <c r="FX177" t="e">
        <f>AND('Planilla_General_03-12-2012_9_3'!C2828,"AAAAADffzLM=")</f>
        <v>#VALUE!</v>
      </c>
      <c r="FY177" t="e">
        <f>AND('Planilla_General_03-12-2012_9_3'!D2828,"AAAAADffzLQ=")</f>
        <v>#VALUE!</v>
      </c>
      <c r="FZ177" t="e">
        <f>AND('Planilla_General_03-12-2012_9_3'!E2828,"AAAAADffzLU=")</f>
        <v>#VALUE!</v>
      </c>
      <c r="GA177" t="e">
        <f>AND('Planilla_General_03-12-2012_9_3'!F2828,"AAAAADffzLY=")</f>
        <v>#VALUE!</v>
      </c>
      <c r="GB177" t="e">
        <f>AND('Planilla_General_03-12-2012_9_3'!G2828,"AAAAADffzLc=")</f>
        <v>#VALUE!</v>
      </c>
      <c r="GC177" t="e">
        <f>AND('Planilla_General_03-12-2012_9_3'!H2828,"AAAAADffzLg=")</f>
        <v>#VALUE!</v>
      </c>
      <c r="GD177" t="e">
        <f>AND('Planilla_General_03-12-2012_9_3'!I2828,"AAAAADffzLk=")</f>
        <v>#VALUE!</v>
      </c>
      <c r="GE177" t="e">
        <f>AND('Planilla_General_03-12-2012_9_3'!J2828,"AAAAADffzLo=")</f>
        <v>#VALUE!</v>
      </c>
      <c r="GF177" t="e">
        <f>AND('Planilla_General_03-12-2012_9_3'!K2828,"AAAAADffzLs=")</f>
        <v>#VALUE!</v>
      </c>
      <c r="GG177" t="e">
        <f>AND('Planilla_General_03-12-2012_9_3'!L2828,"AAAAADffzLw=")</f>
        <v>#VALUE!</v>
      </c>
      <c r="GH177" t="e">
        <f>AND('Planilla_General_03-12-2012_9_3'!M2828,"AAAAADffzL0=")</f>
        <v>#VALUE!</v>
      </c>
      <c r="GI177" t="e">
        <f>AND('Planilla_General_03-12-2012_9_3'!N2828,"AAAAADffzL4=")</f>
        <v>#VALUE!</v>
      </c>
      <c r="GJ177" t="e">
        <f>AND('Planilla_General_03-12-2012_9_3'!O2828,"AAAAADffzL8=")</f>
        <v>#VALUE!</v>
      </c>
      <c r="GK177">
        <f>IF('Planilla_General_03-12-2012_9_3'!2829:2829,"AAAAADffzMA=",0)</f>
        <v>0</v>
      </c>
      <c r="GL177" t="e">
        <f>AND('Planilla_General_03-12-2012_9_3'!A2829,"AAAAADffzME=")</f>
        <v>#VALUE!</v>
      </c>
      <c r="GM177" t="e">
        <f>AND('Planilla_General_03-12-2012_9_3'!B2829,"AAAAADffzMI=")</f>
        <v>#VALUE!</v>
      </c>
      <c r="GN177" t="e">
        <f>AND('Planilla_General_03-12-2012_9_3'!C2829,"AAAAADffzMM=")</f>
        <v>#VALUE!</v>
      </c>
      <c r="GO177" t="e">
        <f>AND('Planilla_General_03-12-2012_9_3'!D2829,"AAAAADffzMQ=")</f>
        <v>#VALUE!</v>
      </c>
      <c r="GP177" t="e">
        <f>AND('Planilla_General_03-12-2012_9_3'!E2829,"AAAAADffzMU=")</f>
        <v>#VALUE!</v>
      </c>
      <c r="GQ177" t="e">
        <f>AND('Planilla_General_03-12-2012_9_3'!F2829,"AAAAADffzMY=")</f>
        <v>#VALUE!</v>
      </c>
      <c r="GR177" t="e">
        <f>AND('Planilla_General_03-12-2012_9_3'!G2829,"AAAAADffzMc=")</f>
        <v>#VALUE!</v>
      </c>
      <c r="GS177" t="e">
        <f>AND('Planilla_General_03-12-2012_9_3'!H2829,"AAAAADffzMg=")</f>
        <v>#VALUE!</v>
      </c>
      <c r="GT177" t="e">
        <f>AND('Planilla_General_03-12-2012_9_3'!I2829,"AAAAADffzMk=")</f>
        <v>#VALUE!</v>
      </c>
      <c r="GU177" t="e">
        <f>AND('Planilla_General_03-12-2012_9_3'!J2829,"AAAAADffzMo=")</f>
        <v>#VALUE!</v>
      </c>
      <c r="GV177" t="e">
        <f>AND('Planilla_General_03-12-2012_9_3'!K2829,"AAAAADffzMs=")</f>
        <v>#VALUE!</v>
      </c>
      <c r="GW177" t="e">
        <f>AND('Planilla_General_03-12-2012_9_3'!L2829,"AAAAADffzMw=")</f>
        <v>#VALUE!</v>
      </c>
      <c r="GX177" t="e">
        <f>AND('Planilla_General_03-12-2012_9_3'!M2829,"AAAAADffzM0=")</f>
        <v>#VALUE!</v>
      </c>
      <c r="GY177" t="e">
        <f>AND('Planilla_General_03-12-2012_9_3'!N2829,"AAAAADffzM4=")</f>
        <v>#VALUE!</v>
      </c>
      <c r="GZ177" t="e">
        <f>AND('Planilla_General_03-12-2012_9_3'!O2829,"AAAAADffzM8=")</f>
        <v>#VALUE!</v>
      </c>
      <c r="HA177">
        <f>IF('Planilla_General_03-12-2012_9_3'!2830:2830,"AAAAADffzNA=",0)</f>
        <v>0</v>
      </c>
      <c r="HB177" t="e">
        <f>AND('Planilla_General_03-12-2012_9_3'!A2830,"AAAAADffzNE=")</f>
        <v>#VALUE!</v>
      </c>
      <c r="HC177" t="e">
        <f>AND('Planilla_General_03-12-2012_9_3'!B2830,"AAAAADffzNI=")</f>
        <v>#VALUE!</v>
      </c>
      <c r="HD177" t="e">
        <f>AND('Planilla_General_03-12-2012_9_3'!C2830,"AAAAADffzNM=")</f>
        <v>#VALUE!</v>
      </c>
      <c r="HE177" t="e">
        <f>AND('Planilla_General_03-12-2012_9_3'!D2830,"AAAAADffzNQ=")</f>
        <v>#VALUE!</v>
      </c>
      <c r="HF177" t="e">
        <f>AND('Planilla_General_03-12-2012_9_3'!E2830,"AAAAADffzNU=")</f>
        <v>#VALUE!</v>
      </c>
      <c r="HG177" t="e">
        <f>AND('Planilla_General_03-12-2012_9_3'!F2830,"AAAAADffzNY=")</f>
        <v>#VALUE!</v>
      </c>
      <c r="HH177" t="e">
        <f>AND('Planilla_General_03-12-2012_9_3'!G2830,"AAAAADffzNc=")</f>
        <v>#VALUE!</v>
      </c>
      <c r="HI177" t="e">
        <f>AND('Planilla_General_03-12-2012_9_3'!H2830,"AAAAADffzNg=")</f>
        <v>#VALUE!</v>
      </c>
      <c r="HJ177" t="e">
        <f>AND('Planilla_General_03-12-2012_9_3'!I2830,"AAAAADffzNk=")</f>
        <v>#VALUE!</v>
      </c>
      <c r="HK177" t="e">
        <f>AND('Planilla_General_03-12-2012_9_3'!J2830,"AAAAADffzNo=")</f>
        <v>#VALUE!</v>
      </c>
      <c r="HL177" t="e">
        <f>AND('Planilla_General_03-12-2012_9_3'!K2830,"AAAAADffzNs=")</f>
        <v>#VALUE!</v>
      </c>
      <c r="HM177" t="e">
        <f>AND('Planilla_General_03-12-2012_9_3'!L2830,"AAAAADffzNw=")</f>
        <v>#VALUE!</v>
      </c>
      <c r="HN177" t="e">
        <f>AND('Planilla_General_03-12-2012_9_3'!M2830,"AAAAADffzN0=")</f>
        <v>#VALUE!</v>
      </c>
      <c r="HO177" t="e">
        <f>AND('Planilla_General_03-12-2012_9_3'!N2830,"AAAAADffzN4=")</f>
        <v>#VALUE!</v>
      </c>
      <c r="HP177" t="e">
        <f>AND('Planilla_General_03-12-2012_9_3'!O2830,"AAAAADffzN8=")</f>
        <v>#VALUE!</v>
      </c>
      <c r="HQ177">
        <f>IF('Planilla_General_03-12-2012_9_3'!2831:2831,"AAAAADffzOA=",0)</f>
        <v>0</v>
      </c>
      <c r="HR177" t="e">
        <f>AND('Planilla_General_03-12-2012_9_3'!A2831,"AAAAADffzOE=")</f>
        <v>#VALUE!</v>
      </c>
      <c r="HS177" t="e">
        <f>AND('Planilla_General_03-12-2012_9_3'!B2831,"AAAAADffzOI=")</f>
        <v>#VALUE!</v>
      </c>
      <c r="HT177" t="e">
        <f>AND('Planilla_General_03-12-2012_9_3'!C2831,"AAAAADffzOM=")</f>
        <v>#VALUE!</v>
      </c>
      <c r="HU177" t="e">
        <f>AND('Planilla_General_03-12-2012_9_3'!D2831,"AAAAADffzOQ=")</f>
        <v>#VALUE!</v>
      </c>
      <c r="HV177" t="e">
        <f>AND('Planilla_General_03-12-2012_9_3'!E2831,"AAAAADffzOU=")</f>
        <v>#VALUE!</v>
      </c>
      <c r="HW177" t="e">
        <f>AND('Planilla_General_03-12-2012_9_3'!F2831,"AAAAADffzOY=")</f>
        <v>#VALUE!</v>
      </c>
      <c r="HX177" t="e">
        <f>AND('Planilla_General_03-12-2012_9_3'!G2831,"AAAAADffzOc=")</f>
        <v>#VALUE!</v>
      </c>
      <c r="HY177" t="e">
        <f>AND('Planilla_General_03-12-2012_9_3'!H2831,"AAAAADffzOg=")</f>
        <v>#VALUE!</v>
      </c>
      <c r="HZ177" t="e">
        <f>AND('Planilla_General_03-12-2012_9_3'!I2831,"AAAAADffzOk=")</f>
        <v>#VALUE!</v>
      </c>
      <c r="IA177" t="e">
        <f>AND('Planilla_General_03-12-2012_9_3'!J2831,"AAAAADffzOo=")</f>
        <v>#VALUE!</v>
      </c>
      <c r="IB177" t="e">
        <f>AND('Planilla_General_03-12-2012_9_3'!K2831,"AAAAADffzOs=")</f>
        <v>#VALUE!</v>
      </c>
      <c r="IC177" t="e">
        <f>AND('Planilla_General_03-12-2012_9_3'!L2831,"AAAAADffzOw=")</f>
        <v>#VALUE!</v>
      </c>
      <c r="ID177" t="e">
        <f>AND('Planilla_General_03-12-2012_9_3'!M2831,"AAAAADffzO0=")</f>
        <v>#VALUE!</v>
      </c>
      <c r="IE177" t="e">
        <f>AND('Planilla_General_03-12-2012_9_3'!N2831,"AAAAADffzO4=")</f>
        <v>#VALUE!</v>
      </c>
      <c r="IF177" t="e">
        <f>AND('Planilla_General_03-12-2012_9_3'!O2831,"AAAAADffzO8=")</f>
        <v>#VALUE!</v>
      </c>
      <c r="IG177">
        <f>IF('Planilla_General_03-12-2012_9_3'!2832:2832,"AAAAADffzPA=",0)</f>
        <v>0</v>
      </c>
      <c r="IH177" t="e">
        <f>AND('Planilla_General_03-12-2012_9_3'!A2832,"AAAAADffzPE=")</f>
        <v>#VALUE!</v>
      </c>
      <c r="II177" t="e">
        <f>AND('Planilla_General_03-12-2012_9_3'!B2832,"AAAAADffzPI=")</f>
        <v>#VALUE!</v>
      </c>
      <c r="IJ177" t="e">
        <f>AND('Planilla_General_03-12-2012_9_3'!C2832,"AAAAADffzPM=")</f>
        <v>#VALUE!</v>
      </c>
      <c r="IK177" t="e">
        <f>AND('Planilla_General_03-12-2012_9_3'!D2832,"AAAAADffzPQ=")</f>
        <v>#VALUE!</v>
      </c>
      <c r="IL177" t="e">
        <f>AND('Planilla_General_03-12-2012_9_3'!E2832,"AAAAADffzPU=")</f>
        <v>#VALUE!</v>
      </c>
      <c r="IM177" t="e">
        <f>AND('Planilla_General_03-12-2012_9_3'!F2832,"AAAAADffzPY=")</f>
        <v>#VALUE!</v>
      </c>
      <c r="IN177" t="e">
        <f>AND('Planilla_General_03-12-2012_9_3'!G2832,"AAAAADffzPc=")</f>
        <v>#VALUE!</v>
      </c>
      <c r="IO177" t="e">
        <f>AND('Planilla_General_03-12-2012_9_3'!H2832,"AAAAADffzPg=")</f>
        <v>#VALUE!</v>
      </c>
      <c r="IP177" t="e">
        <f>AND('Planilla_General_03-12-2012_9_3'!I2832,"AAAAADffzPk=")</f>
        <v>#VALUE!</v>
      </c>
      <c r="IQ177" t="e">
        <f>AND('Planilla_General_03-12-2012_9_3'!J2832,"AAAAADffzPo=")</f>
        <v>#VALUE!</v>
      </c>
      <c r="IR177" t="e">
        <f>AND('Planilla_General_03-12-2012_9_3'!K2832,"AAAAADffzPs=")</f>
        <v>#VALUE!</v>
      </c>
      <c r="IS177" t="e">
        <f>AND('Planilla_General_03-12-2012_9_3'!L2832,"AAAAADffzPw=")</f>
        <v>#VALUE!</v>
      </c>
      <c r="IT177" t="e">
        <f>AND('Planilla_General_03-12-2012_9_3'!M2832,"AAAAADffzP0=")</f>
        <v>#VALUE!</v>
      </c>
      <c r="IU177" t="e">
        <f>AND('Planilla_General_03-12-2012_9_3'!N2832,"AAAAADffzP4=")</f>
        <v>#VALUE!</v>
      </c>
      <c r="IV177" t="e">
        <f>AND('Planilla_General_03-12-2012_9_3'!O2832,"AAAAADffzP8=")</f>
        <v>#VALUE!</v>
      </c>
    </row>
    <row r="178" spans="1:256" x14ac:dyDescent="0.25">
      <c r="A178" t="e">
        <f>IF('Planilla_General_03-12-2012_9_3'!2833:2833,"AAAAAD6d5wA=",0)</f>
        <v>#VALUE!</v>
      </c>
      <c r="B178" t="e">
        <f>AND('Planilla_General_03-12-2012_9_3'!A2833,"AAAAAD6d5wE=")</f>
        <v>#VALUE!</v>
      </c>
      <c r="C178" t="e">
        <f>AND('Planilla_General_03-12-2012_9_3'!B2833,"AAAAAD6d5wI=")</f>
        <v>#VALUE!</v>
      </c>
      <c r="D178" t="e">
        <f>AND('Planilla_General_03-12-2012_9_3'!C2833,"AAAAAD6d5wM=")</f>
        <v>#VALUE!</v>
      </c>
      <c r="E178" t="e">
        <f>AND('Planilla_General_03-12-2012_9_3'!D2833,"AAAAAD6d5wQ=")</f>
        <v>#VALUE!</v>
      </c>
      <c r="F178" t="e">
        <f>AND('Planilla_General_03-12-2012_9_3'!E2833,"AAAAAD6d5wU=")</f>
        <v>#VALUE!</v>
      </c>
      <c r="G178" t="e">
        <f>AND('Planilla_General_03-12-2012_9_3'!F2833,"AAAAAD6d5wY=")</f>
        <v>#VALUE!</v>
      </c>
      <c r="H178" t="e">
        <f>AND('Planilla_General_03-12-2012_9_3'!G2833,"AAAAAD6d5wc=")</f>
        <v>#VALUE!</v>
      </c>
      <c r="I178" t="e">
        <f>AND('Planilla_General_03-12-2012_9_3'!H2833,"AAAAAD6d5wg=")</f>
        <v>#VALUE!</v>
      </c>
      <c r="J178" t="e">
        <f>AND('Planilla_General_03-12-2012_9_3'!I2833,"AAAAAD6d5wk=")</f>
        <v>#VALUE!</v>
      </c>
      <c r="K178" t="e">
        <f>AND('Planilla_General_03-12-2012_9_3'!J2833,"AAAAAD6d5wo=")</f>
        <v>#VALUE!</v>
      </c>
      <c r="L178" t="e">
        <f>AND('Planilla_General_03-12-2012_9_3'!K2833,"AAAAAD6d5ws=")</f>
        <v>#VALUE!</v>
      </c>
      <c r="M178" t="e">
        <f>AND('Planilla_General_03-12-2012_9_3'!L2833,"AAAAAD6d5ww=")</f>
        <v>#VALUE!</v>
      </c>
      <c r="N178" t="e">
        <f>AND('Planilla_General_03-12-2012_9_3'!M2833,"AAAAAD6d5w0=")</f>
        <v>#VALUE!</v>
      </c>
      <c r="O178" t="e">
        <f>AND('Planilla_General_03-12-2012_9_3'!N2833,"AAAAAD6d5w4=")</f>
        <v>#VALUE!</v>
      </c>
      <c r="P178" t="e">
        <f>AND('Planilla_General_03-12-2012_9_3'!O2833,"AAAAAD6d5w8=")</f>
        <v>#VALUE!</v>
      </c>
      <c r="Q178">
        <f>IF('Planilla_General_03-12-2012_9_3'!2834:2834,"AAAAAD6d5xA=",0)</f>
        <v>0</v>
      </c>
      <c r="R178" t="e">
        <f>AND('Planilla_General_03-12-2012_9_3'!A2834,"AAAAAD6d5xE=")</f>
        <v>#VALUE!</v>
      </c>
      <c r="S178" t="e">
        <f>AND('Planilla_General_03-12-2012_9_3'!B2834,"AAAAAD6d5xI=")</f>
        <v>#VALUE!</v>
      </c>
      <c r="T178" t="e">
        <f>AND('Planilla_General_03-12-2012_9_3'!C2834,"AAAAAD6d5xM=")</f>
        <v>#VALUE!</v>
      </c>
      <c r="U178" t="e">
        <f>AND('Planilla_General_03-12-2012_9_3'!D2834,"AAAAAD6d5xQ=")</f>
        <v>#VALUE!</v>
      </c>
      <c r="V178" t="e">
        <f>AND('Planilla_General_03-12-2012_9_3'!E2834,"AAAAAD6d5xU=")</f>
        <v>#VALUE!</v>
      </c>
      <c r="W178" t="e">
        <f>AND('Planilla_General_03-12-2012_9_3'!F2834,"AAAAAD6d5xY=")</f>
        <v>#VALUE!</v>
      </c>
      <c r="X178" t="e">
        <f>AND('Planilla_General_03-12-2012_9_3'!G2834,"AAAAAD6d5xc=")</f>
        <v>#VALUE!</v>
      </c>
      <c r="Y178" t="e">
        <f>AND('Planilla_General_03-12-2012_9_3'!H2834,"AAAAAD6d5xg=")</f>
        <v>#VALUE!</v>
      </c>
      <c r="Z178" t="e">
        <f>AND('Planilla_General_03-12-2012_9_3'!I2834,"AAAAAD6d5xk=")</f>
        <v>#VALUE!</v>
      </c>
      <c r="AA178" t="e">
        <f>AND('Planilla_General_03-12-2012_9_3'!J2834,"AAAAAD6d5xo=")</f>
        <v>#VALUE!</v>
      </c>
      <c r="AB178" t="e">
        <f>AND('Planilla_General_03-12-2012_9_3'!K2834,"AAAAAD6d5xs=")</f>
        <v>#VALUE!</v>
      </c>
      <c r="AC178" t="e">
        <f>AND('Planilla_General_03-12-2012_9_3'!L2834,"AAAAAD6d5xw=")</f>
        <v>#VALUE!</v>
      </c>
      <c r="AD178" t="e">
        <f>AND('Planilla_General_03-12-2012_9_3'!M2834,"AAAAAD6d5x0=")</f>
        <v>#VALUE!</v>
      </c>
      <c r="AE178" t="e">
        <f>AND('Planilla_General_03-12-2012_9_3'!N2834,"AAAAAD6d5x4=")</f>
        <v>#VALUE!</v>
      </c>
      <c r="AF178" t="e">
        <f>AND('Planilla_General_03-12-2012_9_3'!O2834,"AAAAAD6d5x8=")</f>
        <v>#VALUE!</v>
      </c>
      <c r="AG178">
        <f>IF('Planilla_General_03-12-2012_9_3'!2835:2835,"AAAAAD6d5yA=",0)</f>
        <v>0</v>
      </c>
      <c r="AH178" t="e">
        <f>AND('Planilla_General_03-12-2012_9_3'!A2835,"AAAAAD6d5yE=")</f>
        <v>#VALUE!</v>
      </c>
      <c r="AI178" t="e">
        <f>AND('Planilla_General_03-12-2012_9_3'!B2835,"AAAAAD6d5yI=")</f>
        <v>#VALUE!</v>
      </c>
      <c r="AJ178" t="e">
        <f>AND('Planilla_General_03-12-2012_9_3'!C2835,"AAAAAD6d5yM=")</f>
        <v>#VALUE!</v>
      </c>
      <c r="AK178" t="e">
        <f>AND('Planilla_General_03-12-2012_9_3'!D2835,"AAAAAD6d5yQ=")</f>
        <v>#VALUE!</v>
      </c>
      <c r="AL178" t="e">
        <f>AND('Planilla_General_03-12-2012_9_3'!E2835,"AAAAAD6d5yU=")</f>
        <v>#VALUE!</v>
      </c>
      <c r="AM178" t="e">
        <f>AND('Planilla_General_03-12-2012_9_3'!F2835,"AAAAAD6d5yY=")</f>
        <v>#VALUE!</v>
      </c>
      <c r="AN178" t="e">
        <f>AND('Planilla_General_03-12-2012_9_3'!G2835,"AAAAAD6d5yc=")</f>
        <v>#VALUE!</v>
      </c>
      <c r="AO178" t="e">
        <f>AND('Planilla_General_03-12-2012_9_3'!H2835,"AAAAAD6d5yg=")</f>
        <v>#VALUE!</v>
      </c>
      <c r="AP178" t="e">
        <f>AND('Planilla_General_03-12-2012_9_3'!I2835,"AAAAAD6d5yk=")</f>
        <v>#VALUE!</v>
      </c>
      <c r="AQ178" t="e">
        <f>AND('Planilla_General_03-12-2012_9_3'!J2835,"AAAAAD6d5yo=")</f>
        <v>#VALUE!</v>
      </c>
      <c r="AR178" t="e">
        <f>AND('Planilla_General_03-12-2012_9_3'!K2835,"AAAAAD6d5ys=")</f>
        <v>#VALUE!</v>
      </c>
      <c r="AS178" t="e">
        <f>AND('Planilla_General_03-12-2012_9_3'!L2835,"AAAAAD6d5yw=")</f>
        <v>#VALUE!</v>
      </c>
      <c r="AT178" t="e">
        <f>AND('Planilla_General_03-12-2012_9_3'!M2835,"AAAAAD6d5y0=")</f>
        <v>#VALUE!</v>
      </c>
      <c r="AU178" t="e">
        <f>AND('Planilla_General_03-12-2012_9_3'!N2835,"AAAAAD6d5y4=")</f>
        <v>#VALUE!</v>
      </c>
      <c r="AV178" t="e">
        <f>AND('Planilla_General_03-12-2012_9_3'!O2835,"AAAAAD6d5y8=")</f>
        <v>#VALUE!</v>
      </c>
      <c r="AW178">
        <f>IF('Planilla_General_03-12-2012_9_3'!2836:2836,"AAAAAD6d5zA=",0)</f>
        <v>0</v>
      </c>
      <c r="AX178" t="e">
        <f>AND('Planilla_General_03-12-2012_9_3'!A2836,"AAAAAD6d5zE=")</f>
        <v>#VALUE!</v>
      </c>
      <c r="AY178" t="e">
        <f>AND('Planilla_General_03-12-2012_9_3'!B2836,"AAAAAD6d5zI=")</f>
        <v>#VALUE!</v>
      </c>
      <c r="AZ178" t="e">
        <f>AND('Planilla_General_03-12-2012_9_3'!C2836,"AAAAAD6d5zM=")</f>
        <v>#VALUE!</v>
      </c>
      <c r="BA178" t="e">
        <f>AND('Planilla_General_03-12-2012_9_3'!D2836,"AAAAAD6d5zQ=")</f>
        <v>#VALUE!</v>
      </c>
      <c r="BB178" t="e">
        <f>AND('Planilla_General_03-12-2012_9_3'!E2836,"AAAAAD6d5zU=")</f>
        <v>#VALUE!</v>
      </c>
      <c r="BC178" t="e">
        <f>AND('Planilla_General_03-12-2012_9_3'!F2836,"AAAAAD6d5zY=")</f>
        <v>#VALUE!</v>
      </c>
      <c r="BD178" t="e">
        <f>AND('Planilla_General_03-12-2012_9_3'!G2836,"AAAAAD6d5zc=")</f>
        <v>#VALUE!</v>
      </c>
      <c r="BE178" t="e">
        <f>AND('Planilla_General_03-12-2012_9_3'!H2836,"AAAAAD6d5zg=")</f>
        <v>#VALUE!</v>
      </c>
      <c r="BF178" t="e">
        <f>AND('Planilla_General_03-12-2012_9_3'!I2836,"AAAAAD6d5zk=")</f>
        <v>#VALUE!</v>
      </c>
      <c r="BG178" t="e">
        <f>AND('Planilla_General_03-12-2012_9_3'!J2836,"AAAAAD6d5zo=")</f>
        <v>#VALUE!</v>
      </c>
      <c r="BH178" t="e">
        <f>AND('Planilla_General_03-12-2012_9_3'!K2836,"AAAAAD6d5zs=")</f>
        <v>#VALUE!</v>
      </c>
      <c r="BI178" t="e">
        <f>AND('Planilla_General_03-12-2012_9_3'!L2836,"AAAAAD6d5zw=")</f>
        <v>#VALUE!</v>
      </c>
      <c r="BJ178" t="e">
        <f>AND('Planilla_General_03-12-2012_9_3'!M2836,"AAAAAD6d5z0=")</f>
        <v>#VALUE!</v>
      </c>
      <c r="BK178" t="e">
        <f>AND('Planilla_General_03-12-2012_9_3'!N2836,"AAAAAD6d5z4=")</f>
        <v>#VALUE!</v>
      </c>
      <c r="BL178" t="e">
        <f>AND('Planilla_General_03-12-2012_9_3'!O2836,"AAAAAD6d5z8=")</f>
        <v>#VALUE!</v>
      </c>
      <c r="BM178">
        <f>IF('Planilla_General_03-12-2012_9_3'!2837:2837,"AAAAAD6d50A=",0)</f>
        <v>0</v>
      </c>
      <c r="BN178" t="e">
        <f>AND('Planilla_General_03-12-2012_9_3'!A2837,"AAAAAD6d50E=")</f>
        <v>#VALUE!</v>
      </c>
      <c r="BO178" t="e">
        <f>AND('Planilla_General_03-12-2012_9_3'!B2837,"AAAAAD6d50I=")</f>
        <v>#VALUE!</v>
      </c>
      <c r="BP178" t="e">
        <f>AND('Planilla_General_03-12-2012_9_3'!C2837,"AAAAAD6d50M=")</f>
        <v>#VALUE!</v>
      </c>
      <c r="BQ178" t="e">
        <f>AND('Planilla_General_03-12-2012_9_3'!D2837,"AAAAAD6d50Q=")</f>
        <v>#VALUE!</v>
      </c>
      <c r="BR178" t="e">
        <f>AND('Planilla_General_03-12-2012_9_3'!E2837,"AAAAAD6d50U=")</f>
        <v>#VALUE!</v>
      </c>
      <c r="BS178" t="e">
        <f>AND('Planilla_General_03-12-2012_9_3'!F2837,"AAAAAD6d50Y=")</f>
        <v>#VALUE!</v>
      </c>
      <c r="BT178" t="e">
        <f>AND('Planilla_General_03-12-2012_9_3'!G2837,"AAAAAD6d50c=")</f>
        <v>#VALUE!</v>
      </c>
      <c r="BU178" t="e">
        <f>AND('Planilla_General_03-12-2012_9_3'!H2837,"AAAAAD6d50g=")</f>
        <v>#VALUE!</v>
      </c>
      <c r="BV178" t="e">
        <f>AND('Planilla_General_03-12-2012_9_3'!I2837,"AAAAAD6d50k=")</f>
        <v>#VALUE!</v>
      </c>
      <c r="BW178" t="e">
        <f>AND('Planilla_General_03-12-2012_9_3'!J2837,"AAAAAD6d50o=")</f>
        <v>#VALUE!</v>
      </c>
      <c r="BX178" t="e">
        <f>AND('Planilla_General_03-12-2012_9_3'!K2837,"AAAAAD6d50s=")</f>
        <v>#VALUE!</v>
      </c>
      <c r="BY178" t="e">
        <f>AND('Planilla_General_03-12-2012_9_3'!L2837,"AAAAAD6d50w=")</f>
        <v>#VALUE!</v>
      </c>
      <c r="BZ178" t="e">
        <f>AND('Planilla_General_03-12-2012_9_3'!M2837,"AAAAAD6d500=")</f>
        <v>#VALUE!</v>
      </c>
      <c r="CA178" t="e">
        <f>AND('Planilla_General_03-12-2012_9_3'!N2837,"AAAAAD6d504=")</f>
        <v>#VALUE!</v>
      </c>
      <c r="CB178" t="e">
        <f>AND('Planilla_General_03-12-2012_9_3'!O2837,"AAAAAD6d508=")</f>
        <v>#VALUE!</v>
      </c>
      <c r="CC178">
        <f>IF('Planilla_General_03-12-2012_9_3'!2838:2838,"AAAAAD6d51A=",0)</f>
        <v>0</v>
      </c>
      <c r="CD178" t="e">
        <f>AND('Planilla_General_03-12-2012_9_3'!A2838,"AAAAAD6d51E=")</f>
        <v>#VALUE!</v>
      </c>
      <c r="CE178" t="e">
        <f>AND('Planilla_General_03-12-2012_9_3'!B2838,"AAAAAD6d51I=")</f>
        <v>#VALUE!</v>
      </c>
      <c r="CF178" t="e">
        <f>AND('Planilla_General_03-12-2012_9_3'!C2838,"AAAAAD6d51M=")</f>
        <v>#VALUE!</v>
      </c>
      <c r="CG178" t="e">
        <f>AND('Planilla_General_03-12-2012_9_3'!D2838,"AAAAAD6d51Q=")</f>
        <v>#VALUE!</v>
      </c>
      <c r="CH178" t="e">
        <f>AND('Planilla_General_03-12-2012_9_3'!E2838,"AAAAAD6d51U=")</f>
        <v>#VALUE!</v>
      </c>
      <c r="CI178" t="e">
        <f>AND('Planilla_General_03-12-2012_9_3'!F2838,"AAAAAD6d51Y=")</f>
        <v>#VALUE!</v>
      </c>
      <c r="CJ178" t="e">
        <f>AND('Planilla_General_03-12-2012_9_3'!G2838,"AAAAAD6d51c=")</f>
        <v>#VALUE!</v>
      </c>
      <c r="CK178" t="e">
        <f>AND('Planilla_General_03-12-2012_9_3'!H2838,"AAAAAD6d51g=")</f>
        <v>#VALUE!</v>
      </c>
      <c r="CL178" t="e">
        <f>AND('Planilla_General_03-12-2012_9_3'!I2838,"AAAAAD6d51k=")</f>
        <v>#VALUE!</v>
      </c>
      <c r="CM178" t="e">
        <f>AND('Planilla_General_03-12-2012_9_3'!J2838,"AAAAAD6d51o=")</f>
        <v>#VALUE!</v>
      </c>
      <c r="CN178" t="e">
        <f>AND('Planilla_General_03-12-2012_9_3'!K2838,"AAAAAD6d51s=")</f>
        <v>#VALUE!</v>
      </c>
      <c r="CO178" t="e">
        <f>AND('Planilla_General_03-12-2012_9_3'!L2838,"AAAAAD6d51w=")</f>
        <v>#VALUE!</v>
      </c>
      <c r="CP178" t="e">
        <f>AND('Planilla_General_03-12-2012_9_3'!M2838,"AAAAAD6d510=")</f>
        <v>#VALUE!</v>
      </c>
      <c r="CQ178" t="e">
        <f>AND('Planilla_General_03-12-2012_9_3'!N2838,"AAAAAD6d514=")</f>
        <v>#VALUE!</v>
      </c>
      <c r="CR178" t="e">
        <f>AND('Planilla_General_03-12-2012_9_3'!O2838,"AAAAAD6d518=")</f>
        <v>#VALUE!</v>
      </c>
      <c r="CS178">
        <f>IF('Planilla_General_03-12-2012_9_3'!2839:2839,"AAAAAD6d52A=",0)</f>
        <v>0</v>
      </c>
      <c r="CT178" t="e">
        <f>AND('Planilla_General_03-12-2012_9_3'!A2839,"AAAAAD6d52E=")</f>
        <v>#VALUE!</v>
      </c>
      <c r="CU178" t="e">
        <f>AND('Planilla_General_03-12-2012_9_3'!B2839,"AAAAAD6d52I=")</f>
        <v>#VALUE!</v>
      </c>
      <c r="CV178" t="e">
        <f>AND('Planilla_General_03-12-2012_9_3'!C2839,"AAAAAD6d52M=")</f>
        <v>#VALUE!</v>
      </c>
      <c r="CW178" t="e">
        <f>AND('Planilla_General_03-12-2012_9_3'!D2839,"AAAAAD6d52Q=")</f>
        <v>#VALUE!</v>
      </c>
      <c r="CX178" t="e">
        <f>AND('Planilla_General_03-12-2012_9_3'!E2839,"AAAAAD6d52U=")</f>
        <v>#VALUE!</v>
      </c>
      <c r="CY178" t="e">
        <f>AND('Planilla_General_03-12-2012_9_3'!F2839,"AAAAAD6d52Y=")</f>
        <v>#VALUE!</v>
      </c>
      <c r="CZ178" t="e">
        <f>AND('Planilla_General_03-12-2012_9_3'!G2839,"AAAAAD6d52c=")</f>
        <v>#VALUE!</v>
      </c>
      <c r="DA178" t="e">
        <f>AND('Planilla_General_03-12-2012_9_3'!H2839,"AAAAAD6d52g=")</f>
        <v>#VALUE!</v>
      </c>
      <c r="DB178" t="e">
        <f>AND('Planilla_General_03-12-2012_9_3'!I2839,"AAAAAD6d52k=")</f>
        <v>#VALUE!</v>
      </c>
      <c r="DC178" t="e">
        <f>AND('Planilla_General_03-12-2012_9_3'!J2839,"AAAAAD6d52o=")</f>
        <v>#VALUE!</v>
      </c>
      <c r="DD178" t="e">
        <f>AND('Planilla_General_03-12-2012_9_3'!K2839,"AAAAAD6d52s=")</f>
        <v>#VALUE!</v>
      </c>
      <c r="DE178" t="e">
        <f>AND('Planilla_General_03-12-2012_9_3'!L2839,"AAAAAD6d52w=")</f>
        <v>#VALUE!</v>
      </c>
      <c r="DF178" t="e">
        <f>AND('Planilla_General_03-12-2012_9_3'!M2839,"AAAAAD6d520=")</f>
        <v>#VALUE!</v>
      </c>
      <c r="DG178" t="e">
        <f>AND('Planilla_General_03-12-2012_9_3'!N2839,"AAAAAD6d524=")</f>
        <v>#VALUE!</v>
      </c>
      <c r="DH178" t="e">
        <f>AND('Planilla_General_03-12-2012_9_3'!O2839,"AAAAAD6d528=")</f>
        <v>#VALUE!</v>
      </c>
      <c r="DI178">
        <f>IF('Planilla_General_03-12-2012_9_3'!2840:2840,"AAAAAD6d53A=",0)</f>
        <v>0</v>
      </c>
      <c r="DJ178" t="e">
        <f>AND('Planilla_General_03-12-2012_9_3'!A2840,"AAAAAD6d53E=")</f>
        <v>#VALUE!</v>
      </c>
      <c r="DK178" t="e">
        <f>AND('Planilla_General_03-12-2012_9_3'!B2840,"AAAAAD6d53I=")</f>
        <v>#VALUE!</v>
      </c>
      <c r="DL178" t="e">
        <f>AND('Planilla_General_03-12-2012_9_3'!C2840,"AAAAAD6d53M=")</f>
        <v>#VALUE!</v>
      </c>
      <c r="DM178" t="e">
        <f>AND('Planilla_General_03-12-2012_9_3'!D2840,"AAAAAD6d53Q=")</f>
        <v>#VALUE!</v>
      </c>
      <c r="DN178" t="e">
        <f>AND('Planilla_General_03-12-2012_9_3'!E2840,"AAAAAD6d53U=")</f>
        <v>#VALUE!</v>
      </c>
      <c r="DO178" t="e">
        <f>AND('Planilla_General_03-12-2012_9_3'!F2840,"AAAAAD6d53Y=")</f>
        <v>#VALUE!</v>
      </c>
      <c r="DP178" t="e">
        <f>AND('Planilla_General_03-12-2012_9_3'!G2840,"AAAAAD6d53c=")</f>
        <v>#VALUE!</v>
      </c>
      <c r="DQ178" t="e">
        <f>AND('Planilla_General_03-12-2012_9_3'!H2840,"AAAAAD6d53g=")</f>
        <v>#VALUE!</v>
      </c>
      <c r="DR178" t="e">
        <f>AND('Planilla_General_03-12-2012_9_3'!I2840,"AAAAAD6d53k=")</f>
        <v>#VALUE!</v>
      </c>
      <c r="DS178" t="e">
        <f>AND('Planilla_General_03-12-2012_9_3'!J2840,"AAAAAD6d53o=")</f>
        <v>#VALUE!</v>
      </c>
      <c r="DT178" t="e">
        <f>AND('Planilla_General_03-12-2012_9_3'!K2840,"AAAAAD6d53s=")</f>
        <v>#VALUE!</v>
      </c>
      <c r="DU178" t="e">
        <f>AND('Planilla_General_03-12-2012_9_3'!L2840,"AAAAAD6d53w=")</f>
        <v>#VALUE!</v>
      </c>
      <c r="DV178" t="e">
        <f>AND('Planilla_General_03-12-2012_9_3'!M2840,"AAAAAD6d530=")</f>
        <v>#VALUE!</v>
      </c>
      <c r="DW178" t="e">
        <f>AND('Planilla_General_03-12-2012_9_3'!N2840,"AAAAAD6d534=")</f>
        <v>#VALUE!</v>
      </c>
      <c r="DX178" t="e">
        <f>AND('Planilla_General_03-12-2012_9_3'!O2840,"AAAAAD6d538=")</f>
        <v>#VALUE!</v>
      </c>
      <c r="DY178">
        <f>IF('Planilla_General_03-12-2012_9_3'!2841:2841,"AAAAAD6d54A=",0)</f>
        <v>0</v>
      </c>
      <c r="DZ178" t="e">
        <f>AND('Planilla_General_03-12-2012_9_3'!A2841,"AAAAAD6d54E=")</f>
        <v>#VALUE!</v>
      </c>
      <c r="EA178" t="e">
        <f>AND('Planilla_General_03-12-2012_9_3'!B2841,"AAAAAD6d54I=")</f>
        <v>#VALUE!</v>
      </c>
      <c r="EB178" t="e">
        <f>AND('Planilla_General_03-12-2012_9_3'!C2841,"AAAAAD6d54M=")</f>
        <v>#VALUE!</v>
      </c>
      <c r="EC178" t="e">
        <f>AND('Planilla_General_03-12-2012_9_3'!D2841,"AAAAAD6d54Q=")</f>
        <v>#VALUE!</v>
      </c>
      <c r="ED178" t="e">
        <f>AND('Planilla_General_03-12-2012_9_3'!E2841,"AAAAAD6d54U=")</f>
        <v>#VALUE!</v>
      </c>
      <c r="EE178" t="e">
        <f>AND('Planilla_General_03-12-2012_9_3'!F2841,"AAAAAD6d54Y=")</f>
        <v>#VALUE!</v>
      </c>
      <c r="EF178" t="e">
        <f>AND('Planilla_General_03-12-2012_9_3'!G2841,"AAAAAD6d54c=")</f>
        <v>#VALUE!</v>
      </c>
      <c r="EG178" t="e">
        <f>AND('Planilla_General_03-12-2012_9_3'!H2841,"AAAAAD6d54g=")</f>
        <v>#VALUE!</v>
      </c>
      <c r="EH178" t="e">
        <f>AND('Planilla_General_03-12-2012_9_3'!I2841,"AAAAAD6d54k=")</f>
        <v>#VALUE!</v>
      </c>
      <c r="EI178" t="e">
        <f>AND('Planilla_General_03-12-2012_9_3'!J2841,"AAAAAD6d54o=")</f>
        <v>#VALUE!</v>
      </c>
      <c r="EJ178" t="e">
        <f>AND('Planilla_General_03-12-2012_9_3'!K2841,"AAAAAD6d54s=")</f>
        <v>#VALUE!</v>
      </c>
      <c r="EK178" t="e">
        <f>AND('Planilla_General_03-12-2012_9_3'!L2841,"AAAAAD6d54w=")</f>
        <v>#VALUE!</v>
      </c>
      <c r="EL178" t="e">
        <f>AND('Planilla_General_03-12-2012_9_3'!M2841,"AAAAAD6d540=")</f>
        <v>#VALUE!</v>
      </c>
      <c r="EM178" t="e">
        <f>AND('Planilla_General_03-12-2012_9_3'!N2841,"AAAAAD6d544=")</f>
        <v>#VALUE!</v>
      </c>
      <c r="EN178" t="e">
        <f>AND('Planilla_General_03-12-2012_9_3'!O2841,"AAAAAD6d548=")</f>
        <v>#VALUE!</v>
      </c>
      <c r="EO178">
        <f>IF('Planilla_General_03-12-2012_9_3'!2842:2842,"AAAAAD6d55A=",0)</f>
        <v>0</v>
      </c>
      <c r="EP178" t="e">
        <f>AND('Planilla_General_03-12-2012_9_3'!A2842,"AAAAAD6d55E=")</f>
        <v>#VALUE!</v>
      </c>
      <c r="EQ178" t="e">
        <f>AND('Planilla_General_03-12-2012_9_3'!B2842,"AAAAAD6d55I=")</f>
        <v>#VALUE!</v>
      </c>
      <c r="ER178" t="e">
        <f>AND('Planilla_General_03-12-2012_9_3'!C2842,"AAAAAD6d55M=")</f>
        <v>#VALUE!</v>
      </c>
      <c r="ES178" t="e">
        <f>AND('Planilla_General_03-12-2012_9_3'!D2842,"AAAAAD6d55Q=")</f>
        <v>#VALUE!</v>
      </c>
      <c r="ET178" t="e">
        <f>AND('Planilla_General_03-12-2012_9_3'!E2842,"AAAAAD6d55U=")</f>
        <v>#VALUE!</v>
      </c>
      <c r="EU178" t="e">
        <f>AND('Planilla_General_03-12-2012_9_3'!F2842,"AAAAAD6d55Y=")</f>
        <v>#VALUE!</v>
      </c>
      <c r="EV178" t="e">
        <f>AND('Planilla_General_03-12-2012_9_3'!G2842,"AAAAAD6d55c=")</f>
        <v>#VALUE!</v>
      </c>
      <c r="EW178" t="e">
        <f>AND('Planilla_General_03-12-2012_9_3'!H2842,"AAAAAD6d55g=")</f>
        <v>#VALUE!</v>
      </c>
      <c r="EX178" t="e">
        <f>AND('Planilla_General_03-12-2012_9_3'!I2842,"AAAAAD6d55k=")</f>
        <v>#VALUE!</v>
      </c>
      <c r="EY178" t="e">
        <f>AND('Planilla_General_03-12-2012_9_3'!J2842,"AAAAAD6d55o=")</f>
        <v>#VALUE!</v>
      </c>
      <c r="EZ178" t="e">
        <f>AND('Planilla_General_03-12-2012_9_3'!K2842,"AAAAAD6d55s=")</f>
        <v>#VALUE!</v>
      </c>
      <c r="FA178" t="e">
        <f>AND('Planilla_General_03-12-2012_9_3'!L2842,"AAAAAD6d55w=")</f>
        <v>#VALUE!</v>
      </c>
      <c r="FB178" t="e">
        <f>AND('Planilla_General_03-12-2012_9_3'!M2842,"AAAAAD6d550=")</f>
        <v>#VALUE!</v>
      </c>
      <c r="FC178" t="e">
        <f>AND('Planilla_General_03-12-2012_9_3'!N2842,"AAAAAD6d554=")</f>
        <v>#VALUE!</v>
      </c>
      <c r="FD178" t="e">
        <f>AND('Planilla_General_03-12-2012_9_3'!O2842,"AAAAAD6d558=")</f>
        <v>#VALUE!</v>
      </c>
      <c r="FE178">
        <f>IF('Planilla_General_03-12-2012_9_3'!2843:2843,"AAAAAD6d56A=",0)</f>
        <v>0</v>
      </c>
      <c r="FF178" t="e">
        <f>AND('Planilla_General_03-12-2012_9_3'!A2843,"AAAAAD6d56E=")</f>
        <v>#VALUE!</v>
      </c>
      <c r="FG178" t="e">
        <f>AND('Planilla_General_03-12-2012_9_3'!B2843,"AAAAAD6d56I=")</f>
        <v>#VALUE!</v>
      </c>
      <c r="FH178" t="e">
        <f>AND('Planilla_General_03-12-2012_9_3'!C2843,"AAAAAD6d56M=")</f>
        <v>#VALUE!</v>
      </c>
      <c r="FI178" t="e">
        <f>AND('Planilla_General_03-12-2012_9_3'!D2843,"AAAAAD6d56Q=")</f>
        <v>#VALUE!</v>
      </c>
      <c r="FJ178" t="e">
        <f>AND('Planilla_General_03-12-2012_9_3'!E2843,"AAAAAD6d56U=")</f>
        <v>#VALUE!</v>
      </c>
      <c r="FK178" t="e">
        <f>AND('Planilla_General_03-12-2012_9_3'!F2843,"AAAAAD6d56Y=")</f>
        <v>#VALUE!</v>
      </c>
      <c r="FL178" t="e">
        <f>AND('Planilla_General_03-12-2012_9_3'!G2843,"AAAAAD6d56c=")</f>
        <v>#VALUE!</v>
      </c>
      <c r="FM178" t="e">
        <f>AND('Planilla_General_03-12-2012_9_3'!H2843,"AAAAAD6d56g=")</f>
        <v>#VALUE!</v>
      </c>
      <c r="FN178" t="e">
        <f>AND('Planilla_General_03-12-2012_9_3'!I2843,"AAAAAD6d56k=")</f>
        <v>#VALUE!</v>
      </c>
      <c r="FO178" t="e">
        <f>AND('Planilla_General_03-12-2012_9_3'!J2843,"AAAAAD6d56o=")</f>
        <v>#VALUE!</v>
      </c>
      <c r="FP178" t="e">
        <f>AND('Planilla_General_03-12-2012_9_3'!K2843,"AAAAAD6d56s=")</f>
        <v>#VALUE!</v>
      </c>
      <c r="FQ178" t="e">
        <f>AND('Planilla_General_03-12-2012_9_3'!L2843,"AAAAAD6d56w=")</f>
        <v>#VALUE!</v>
      </c>
      <c r="FR178" t="e">
        <f>AND('Planilla_General_03-12-2012_9_3'!M2843,"AAAAAD6d560=")</f>
        <v>#VALUE!</v>
      </c>
      <c r="FS178" t="e">
        <f>AND('Planilla_General_03-12-2012_9_3'!N2843,"AAAAAD6d564=")</f>
        <v>#VALUE!</v>
      </c>
      <c r="FT178" t="e">
        <f>AND('Planilla_General_03-12-2012_9_3'!O2843,"AAAAAD6d568=")</f>
        <v>#VALUE!</v>
      </c>
      <c r="FU178">
        <f>IF('Planilla_General_03-12-2012_9_3'!2844:2844,"AAAAAD6d57A=",0)</f>
        <v>0</v>
      </c>
      <c r="FV178" t="e">
        <f>AND('Planilla_General_03-12-2012_9_3'!A2844,"AAAAAD6d57E=")</f>
        <v>#VALUE!</v>
      </c>
      <c r="FW178" t="e">
        <f>AND('Planilla_General_03-12-2012_9_3'!B2844,"AAAAAD6d57I=")</f>
        <v>#VALUE!</v>
      </c>
      <c r="FX178" t="e">
        <f>AND('Planilla_General_03-12-2012_9_3'!C2844,"AAAAAD6d57M=")</f>
        <v>#VALUE!</v>
      </c>
      <c r="FY178" t="e">
        <f>AND('Planilla_General_03-12-2012_9_3'!D2844,"AAAAAD6d57Q=")</f>
        <v>#VALUE!</v>
      </c>
      <c r="FZ178" t="e">
        <f>AND('Planilla_General_03-12-2012_9_3'!E2844,"AAAAAD6d57U=")</f>
        <v>#VALUE!</v>
      </c>
      <c r="GA178" t="e">
        <f>AND('Planilla_General_03-12-2012_9_3'!F2844,"AAAAAD6d57Y=")</f>
        <v>#VALUE!</v>
      </c>
      <c r="GB178" t="e">
        <f>AND('Planilla_General_03-12-2012_9_3'!G2844,"AAAAAD6d57c=")</f>
        <v>#VALUE!</v>
      </c>
      <c r="GC178" t="e">
        <f>AND('Planilla_General_03-12-2012_9_3'!H2844,"AAAAAD6d57g=")</f>
        <v>#VALUE!</v>
      </c>
      <c r="GD178" t="e">
        <f>AND('Planilla_General_03-12-2012_9_3'!I2844,"AAAAAD6d57k=")</f>
        <v>#VALUE!</v>
      </c>
      <c r="GE178" t="e">
        <f>AND('Planilla_General_03-12-2012_9_3'!J2844,"AAAAAD6d57o=")</f>
        <v>#VALUE!</v>
      </c>
      <c r="GF178" t="e">
        <f>AND('Planilla_General_03-12-2012_9_3'!K2844,"AAAAAD6d57s=")</f>
        <v>#VALUE!</v>
      </c>
      <c r="GG178" t="e">
        <f>AND('Planilla_General_03-12-2012_9_3'!L2844,"AAAAAD6d57w=")</f>
        <v>#VALUE!</v>
      </c>
      <c r="GH178" t="e">
        <f>AND('Planilla_General_03-12-2012_9_3'!M2844,"AAAAAD6d570=")</f>
        <v>#VALUE!</v>
      </c>
      <c r="GI178" t="e">
        <f>AND('Planilla_General_03-12-2012_9_3'!N2844,"AAAAAD6d574=")</f>
        <v>#VALUE!</v>
      </c>
      <c r="GJ178" t="e">
        <f>AND('Planilla_General_03-12-2012_9_3'!O2844,"AAAAAD6d578=")</f>
        <v>#VALUE!</v>
      </c>
      <c r="GK178">
        <f>IF('Planilla_General_03-12-2012_9_3'!2845:2845,"AAAAAD6d58A=",0)</f>
        <v>0</v>
      </c>
      <c r="GL178" t="e">
        <f>AND('Planilla_General_03-12-2012_9_3'!A2845,"AAAAAD6d58E=")</f>
        <v>#VALUE!</v>
      </c>
      <c r="GM178" t="e">
        <f>AND('Planilla_General_03-12-2012_9_3'!B2845,"AAAAAD6d58I=")</f>
        <v>#VALUE!</v>
      </c>
      <c r="GN178" t="e">
        <f>AND('Planilla_General_03-12-2012_9_3'!C2845,"AAAAAD6d58M=")</f>
        <v>#VALUE!</v>
      </c>
      <c r="GO178" t="e">
        <f>AND('Planilla_General_03-12-2012_9_3'!D2845,"AAAAAD6d58Q=")</f>
        <v>#VALUE!</v>
      </c>
      <c r="GP178" t="e">
        <f>AND('Planilla_General_03-12-2012_9_3'!E2845,"AAAAAD6d58U=")</f>
        <v>#VALUE!</v>
      </c>
      <c r="GQ178" t="e">
        <f>AND('Planilla_General_03-12-2012_9_3'!F2845,"AAAAAD6d58Y=")</f>
        <v>#VALUE!</v>
      </c>
      <c r="GR178" t="e">
        <f>AND('Planilla_General_03-12-2012_9_3'!G2845,"AAAAAD6d58c=")</f>
        <v>#VALUE!</v>
      </c>
      <c r="GS178" t="e">
        <f>AND('Planilla_General_03-12-2012_9_3'!H2845,"AAAAAD6d58g=")</f>
        <v>#VALUE!</v>
      </c>
      <c r="GT178" t="e">
        <f>AND('Planilla_General_03-12-2012_9_3'!I2845,"AAAAAD6d58k=")</f>
        <v>#VALUE!</v>
      </c>
      <c r="GU178" t="e">
        <f>AND('Planilla_General_03-12-2012_9_3'!J2845,"AAAAAD6d58o=")</f>
        <v>#VALUE!</v>
      </c>
      <c r="GV178" t="e">
        <f>AND('Planilla_General_03-12-2012_9_3'!K2845,"AAAAAD6d58s=")</f>
        <v>#VALUE!</v>
      </c>
      <c r="GW178" t="e">
        <f>AND('Planilla_General_03-12-2012_9_3'!L2845,"AAAAAD6d58w=")</f>
        <v>#VALUE!</v>
      </c>
      <c r="GX178" t="e">
        <f>AND('Planilla_General_03-12-2012_9_3'!M2845,"AAAAAD6d580=")</f>
        <v>#VALUE!</v>
      </c>
      <c r="GY178" t="e">
        <f>AND('Planilla_General_03-12-2012_9_3'!N2845,"AAAAAD6d584=")</f>
        <v>#VALUE!</v>
      </c>
      <c r="GZ178" t="e">
        <f>AND('Planilla_General_03-12-2012_9_3'!O2845,"AAAAAD6d588=")</f>
        <v>#VALUE!</v>
      </c>
      <c r="HA178">
        <f>IF('Planilla_General_03-12-2012_9_3'!2846:2846,"AAAAAD6d59A=",0)</f>
        <v>0</v>
      </c>
      <c r="HB178" t="e">
        <f>AND('Planilla_General_03-12-2012_9_3'!A2846,"AAAAAD6d59E=")</f>
        <v>#VALUE!</v>
      </c>
      <c r="HC178" t="e">
        <f>AND('Planilla_General_03-12-2012_9_3'!B2846,"AAAAAD6d59I=")</f>
        <v>#VALUE!</v>
      </c>
      <c r="HD178" t="e">
        <f>AND('Planilla_General_03-12-2012_9_3'!C2846,"AAAAAD6d59M=")</f>
        <v>#VALUE!</v>
      </c>
      <c r="HE178" t="e">
        <f>AND('Planilla_General_03-12-2012_9_3'!D2846,"AAAAAD6d59Q=")</f>
        <v>#VALUE!</v>
      </c>
      <c r="HF178" t="e">
        <f>AND('Planilla_General_03-12-2012_9_3'!E2846,"AAAAAD6d59U=")</f>
        <v>#VALUE!</v>
      </c>
      <c r="HG178" t="e">
        <f>AND('Planilla_General_03-12-2012_9_3'!F2846,"AAAAAD6d59Y=")</f>
        <v>#VALUE!</v>
      </c>
      <c r="HH178" t="e">
        <f>AND('Planilla_General_03-12-2012_9_3'!G2846,"AAAAAD6d59c=")</f>
        <v>#VALUE!</v>
      </c>
      <c r="HI178" t="e">
        <f>AND('Planilla_General_03-12-2012_9_3'!H2846,"AAAAAD6d59g=")</f>
        <v>#VALUE!</v>
      </c>
      <c r="HJ178" t="e">
        <f>AND('Planilla_General_03-12-2012_9_3'!I2846,"AAAAAD6d59k=")</f>
        <v>#VALUE!</v>
      </c>
      <c r="HK178" t="e">
        <f>AND('Planilla_General_03-12-2012_9_3'!J2846,"AAAAAD6d59o=")</f>
        <v>#VALUE!</v>
      </c>
      <c r="HL178" t="e">
        <f>AND('Planilla_General_03-12-2012_9_3'!K2846,"AAAAAD6d59s=")</f>
        <v>#VALUE!</v>
      </c>
      <c r="HM178" t="e">
        <f>AND('Planilla_General_03-12-2012_9_3'!L2846,"AAAAAD6d59w=")</f>
        <v>#VALUE!</v>
      </c>
      <c r="HN178" t="e">
        <f>AND('Planilla_General_03-12-2012_9_3'!M2846,"AAAAAD6d590=")</f>
        <v>#VALUE!</v>
      </c>
      <c r="HO178" t="e">
        <f>AND('Planilla_General_03-12-2012_9_3'!N2846,"AAAAAD6d594=")</f>
        <v>#VALUE!</v>
      </c>
      <c r="HP178" t="e">
        <f>AND('Planilla_General_03-12-2012_9_3'!O2846,"AAAAAD6d598=")</f>
        <v>#VALUE!</v>
      </c>
      <c r="HQ178">
        <f>IF('Planilla_General_03-12-2012_9_3'!2847:2847,"AAAAAD6d5+A=",0)</f>
        <v>0</v>
      </c>
      <c r="HR178" t="e">
        <f>AND('Planilla_General_03-12-2012_9_3'!A2847,"AAAAAD6d5+E=")</f>
        <v>#VALUE!</v>
      </c>
      <c r="HS178" t="e">
        <f>AND('Planilla_General_03-12-2012_9_3'!B2847,"AAAAAD6d5+I=")</f>
        <v>#VALUE!</v>
      </c>
      <c r="HT178" t="e">
        <f>AND('Planilla_General_03-12-2012_9_3'!C2847,"AAAAAD6d5+M=")</f>
        <v>#VALUE!</v>
      </c>
      <c r="HU178" t="e">
        <f>AND('Planilla_General_03-12-2012_9_3'!D2847,"AAAAAD6d5+Q=")</f>
        <v>#VALUE!</v>
      </c>
      <c r="HV178" t="e">
        <f>AND('Planilla_General_03-12-2012_9_3'!E2847,"AAAAAD6d5+U=")</f>
        <v>#VALUE!</v>
      </c>
      <c r="HW178" t="e">
        <f>AND('Planilla_General_03-12-2012_9_3'!F2847,"AAAAAD6d5+Y=")</f>
        <v>#VALUE!</v>
      </c>
      <c r="HX178" t="e">
        <f>AND('Planilla_General_03-12-2012_9_3'!G2847,"AAAAAD6d5+c=")</f>
        <v>#VALUE!</v>
      </c>
      <c r="HY178" t="e">
        <f>AND('Planilla_General_03-12-2012_9_3'!H2847,"AAAAAD6d5+g=")</f>
        <v>#VALUE!</v>
      </c>
      <c r="HZ178" t="e">
        <f>AND('Planilla_General_03-12-2012_9_3'!I2847,"AAAAAD6d5+k=")</f>
        <v>#VALUE!</v>
      </c>
      <c r="IA178" t="e">
        <f>AND('Planilla_General_03-12-2012_9_3'!J2847,"AAAAAD6d5+o=")</f>
        <v>#VALUE!</v>
      </c>
      <c r="IB178" t="e">
        <f>AND('Planilla_General_03-12-2012_9_3'!K2847,"AAAAAD6d5+s=")</f>
        <v>#VALUE!</v>
      </c>
      <c r="IC178" t="e">
        <f>AND('Planilla_General_03-12-2012_9_3'!L2847,"AAAAAD6d5+w=")</f>
        <v>#VALUE!</v>
      </c>
      <c r="ID178" t="e">
        <f>AND('Planilla_General_03-12-2012_9_3'!M2847,"AAAAAD6d5+0=")</f>
        <v>#VALUE!</v>
      </c>
      <c r="IE178" t="e">
        <f>AND('Planilla_General_03-12-2012_9_3'!N2847,"AAAAAD6d5+4=")</f>
        <v>#VALUE!</v>
      </c>
      <c r="IF178" t="e">
        <f>AND('Planilla_General_03-12-2012_9_3'!O2847,"AAAAAD6d5+8=")</f>
        <v>#VALUE!</v>
      </c>
      <c r="IG178">
        <f>IF('Planilla_General_03-12-2012_9_3'!2848:2848,"AAAAAD6d5/A=",0)</f>
        <v>0</v>
      </c>
      <c r="IH178" t="e">
        <f>AND('Planilla_General_03-12-2012_9_3'!A2848,"AAAAAD6d5/E=")</f>
        <v>#VALUE!</v>
      </c>
      <c r="II178" t="e">
        <f>AND('Planilla_General_03-12-2012_9_3'!B2848,"AAAAAD6d5/I=")</f>
        <v>#VALUE!</v>
      </c>
      <c r="IJ178" t="e">
        <f>AND('Planilla_General_03-12-2012_9_3'!C2848,"AAAAAD6d5/M=")</f>
        <v>#VALUE!</v>
      </c>
      <c r="IK178" t="e">
        <f>AND('Planilla_General_03-12-2012_9_3'!D2848,"AAAAAD6d5/Q=")</f>
        <v>#VALUE!</v>
      </c>
      <c r="IL178" t="e">
        <f>AND('Planilla_General_03-12-2012_9_3'!E2848,"AAAAAD6d5/U=")</f>
        <v>#VALUE!</v>
      </c>
      <c r="IM178" t="e">
        <f>AND('Planilla_General_03-12-2012_9_3'!F2848,"AAAAAD6d5/Y=")</f>
        <v>#VALUE!</v>
      </c>
      <c r="IN178" t="e">
        <f>AND('Planilla_General_03-12-2012_9_3'!G2848,"AAAAAD6d5/c=")</f>
        <v>#VALUE!</v>
      </c>
      <c r="IO178" t="e">
        <f>AND('Planilla_General_03-12-2012_9_3'!H2848,"AAAAAD6d5/g=")</f>
        <v>#VALUE!</v>
      </c>
      <c r="IP178" t="e">
        <f>AND('Planilla_General_03-12-2012_9_3'!I2848,"AAAAAD6d5/k=")</f>
        <v>#VALUE!</v>
      </c>
      <c r="IQ178" t="e">
        <f>AND('Planilla_General_03-12-2012_9_3'!J2848,"AAAAAD6d5/o=")</f>
        <v>#VALUE!</v>
      </c>
      <c r="IR178" t="e">
        <f>AND('Planilla_General_03-12-2012_9_3'!K2848,"AAAAAD6d5/s=")</f>
        <v>#VALUE!</v>
      </c>
      <c r="IS178" t="e">
        <f>AND('Planilla_General_03-12-2012_9_3'!L2848,"AAAAAD6d5/w=")</f>
        <v>#VALUE!</v>
      </c>
      <c r="IT178" t="e">
        <f>AND('Planilla_General_03-12-2012_9_3'!M2848,"AAAAAD6d5/0=")</f>
        <v>#VALUE!</v>
      </c>
      <c r="IU178" t="e">
        <f>AND('Planilla_General_03-12-2012_9_3'!N2848,"AAAAAD6d5/4=")</f>
        <v>#VALUE!</v>
      </c>
      <c r="IV178" t="e">
        <f>AND('Planilla_General_03-12-2012_9_3'!O2848,"AAAAAD6d5/8=")</f>
        <v>#VALUE!</v>
      </c>
    </row>
    <row r="179" spans="1:256" x14ac:dyDescent="0.25">
      <c r="A179" t="e">
        <f>IF('Planilla_General_03-12-2012_9_3'!2849:2849,"AAAAADK+/QA=",0)</f>
        <v>#VALUE!</v>
      </c>
      <c r="B179" t="e">
        <f>AND('Planilla_General_03-12-2012_9_3'!A2849,"AAAAADK+/QE=")</f>
        <v>#VALUE!</v>
      </c>
      <c r="C179" t="e">
        <f>AND('Planilla_General_03-12-2012_9_3'!B2849,"AAAAADK+/QI=")</f>
        <v>#VALUE!</v>
      </c>
      <c r="D179" t="e">
        <f>AND('Planilla_General_03-12-2012_9_3'!C2849,"AAAAADK+/QM=")</f>
        <v>#VALUE!</v>
      </c>
      <c r="E179" t="e">
        <f>AND('Planilla_General_03-12-2012_9_3'!D2849,"AAAAADK+/QQ=")</f>
        <v>#VALUE!</v>
      </c>
      <c r="F179" t="e">
        <f>AND('Planilla_General_03-12-2012_9_3'!E2849,"AAAAADK+/QU=")</f>
        <v>#VALUE!</v>
      </c>
      <c r="G179" t="e">
        <f>AND('Planilla_General_03-12-2012_9_3'!F2849,"AAAAADK+/QY=")</f>
        <v>#VALUE!</v>
      </c>
      <c r="H179" t="e">
        <f>AND('Planilla_General_03-12-2012_9_3'!G2849,"AAAAADK+/Qc=")</f>
        <v>#VALUE!</v>
      </c>
      <c r="I179" t="e">
        <f>AND('Planilla_General_03-12-2012_9_3'!H2849,"AAAAADK+/Qg=")</f>
        <v>#VALUE!</v>
      </c>
      <c r="J179" t="e">
        <f>AND('Planilla_General_03-12-2012_9_3'!I2849,"AAAAADK+/Qk=")</f>
        <v>#VALUE!</v>
      </c>
      <c r="K179" t="e">
        <f>AND('Planilla_General_03-12-2012_9_3'!J2849,"AAAAADK+/Qo=")</f>
        <v>#VALUE!</v>
      </c>
      <c r="L179" t="e">
        <f>AND('Planilla_General_03-12-2012_9_3'!K2849,"AAAAADK+/Qs=")</f>
        <v>#VALUE!</v>
      </c>
      <c r="M179" t="e">
        <f>AND('Planilla_General_03-12-2012_9_3'!L2849,"AAAAADK+/Qw=")</f>
        <v>#VALUE!</v>
      </c>
      <c r="N179" t="e">
        <f>AND('Planilla_General_03-12-2012_9_3'!M2849,"AAAAADK+/Q0=")</f>
        <v>#VALUE!</v>
      </c>
      <c r="O179" t="e">
        <f>AND('Planilla_General_03-12-2012_9_3'!N2849,"AAAAADK+/Q4=")</f>
        <v>#VALUE!</v>
      </c>
      <c r="P179" t="e">
        <f>AND('Planilla_General_03-12-2012_9_3'!O2849,"AAAAADK+/Q8=")</f>
        <v>#VALUE!</v>
      </c>
      <c r="Q179">
        <f>IF('Planilla_General_03-12-2012_9_3'!2850:2850,"AAAAADK+/RA=",0)</f>
        <v>0</v>
      </c>
      <c r="R179" t="e">
        <f>AND('Planilla_General_03-12-2012_9_3'!A2850,"AAAAADK+/RE=")</f>
        <v>#VALUE!</v>
      </c>
      <c r="S179" t="e">
        <f>AND('Planilla_General_03-12-2012_9_3'!B2850,"AAAAADK+/RI=")</f>
        <v>#VALUE!</v>
      </c>
      <c r="T179" t="e">
        <f>AND('Planilla_General_03-12-2012_9_3'!C2850,"AAAAADK+/RM=")</f>
        <v>#VALUE!</v>
      </c>
      <c r="U179" t="e">
        <f>AND('Planilla_General_03-12-2012_9_3'!D2850,"AAAAADK+/RQ=")</f>
        <v>#VALUE!</v>
      </c>
      <c r="V179" t="e">
        <f>AND('Planilla_General_03-12-2012_9_3'!E2850,"AAAAADK+/RU=")</f>
        <v>#VALUE!</v>
      </c>
      <c r="W179" t="e">
        <f>AND('Planilla_General_03-12-2012_9_3'!F2850,"AAAAADK+/RY=")</f>
        <v>#VALUE!</v>
      </c>
      <c r="X179" t="e">
        <f>AND('Planilla_General_03-12-2012_9_3'!G2850,"AAAAADK+/Rc=")</f>
        <v>#VALUE!</v>
      </c>
      <c r="Y179" t="e">
        <f>AND('Planilla_General_03-12-2012_9_3'!H2850,"AAAAADK+/Rg=")</f>
        <v>#VALUE!</v>
      </c>
      <c r="Z179" t="e">
        <f>AND('Planilla_General_03-12-2012_9_3'!I2850,"AAAAADK+/Rk=")</f>
        <v>#VALUE!</v>
      </c>
      <c r="AA179" t="e">
        <f>AND('Planilla_General_03-12-2012_9_3'!J2850,"AAAAADK+/Ro=")</f>
        <v>#VALUE!</v>
      </c>
      <c r="AB179" t="e">
        <f>AND('Planilla_General_03-12-2012_9_3'!K2850,"AAAAADK+/Rs=")</f>
        <v>#VALUE!</v>
      </c>
      <c r="AC179" t="e">
        <f>AND('Planilla_General_03-12-2012_9_3'!L2850,"AAAAADK+/Rw=")</f>
        <v>#VALUE!</v>
      </c>
      <c r="AD179" t="e">
        <f>AND('Planilla_General_03-12-2012_9_3'!M2850,"AAAAADK+/R0=")</f>
        <v>#VALUE!</v>
      </c>
      <c r="AE179" t="e">
        <f>AND('Planilla_General_03-12-2012_9_3'!N2850,"AAAAADK+/R4=")</f>
        <v>#VALUE!</v>
      </c>
      <c r="AF179" t="e">
        <f>AND('Planilla_General_03-12-2012_9_3'!O2850,"AAAAADK+/R8=")</f>
        <v>#VALUE!</v>
      </c>
      <c r="AG179">
        <f>IF('Planilla_General_03-12-2012_9_3'!2851:2851,"AAAAADK+/SA=",0)</f>
        <v>0</v>
      </c>
      <c r="AH179" t="e">
        <f>AND('Planilla_General_03-12-2012_9_3'!A2851,"AAAAADK+/SE=")</f>
        <v>#VALUE!</v>
      </c>
      <c r="AI179" t="e">
        <f>AND('Planilla_General_03-12-2012_9_3'!B2851,"AAAAADK+/SI=")</f>
        <v>#VALUE!</v>
      </c>
      <c r="AJ179" t="e">
        <f>AND('Planilla_General_03-12-2012_9_3'!C2851,"AAAAADK+/SM=")</f>
        <v>#VALUE!</v>
      </c>
      <c r="AK179" t="e">
        <f>AND('Planilla_General_03-12-2012_9_3'!D2851,"AAAAADK+/SQ=")</f>
        <v>#VALUE!</v>
      </c>
      <c r="AL179" t="e">
        <f>AND('Planilla_General_03-12-2012_9_3'!E2851,"AAAAADK+/SU=")</f>
        <v>#VALUE!</v>
      </c>
      <c r="AM179" t="e">
        <f>AND('Planilla_General_03-12-2012_9_3'!F2851,"AAAAADK+/SY=")</f>
        <v>#VALUE!</v>
      </c>
      <c r="AN179" t="e">
        <f>AND('Planilla_General_03-12-2012_9_3'!G2851,"AAAAADK+/Sc=")</f>
        <v>#VALUE!</v>
      </c>
      <c r="AO179" t="e">
        <f>AND('Planilla_General_03-12-2012_9_3'!H2851,"AAAAADK+/Sg=")</f>
        <v>#VALUE!</v>
      </c>
      <c r="AP179" t="e">
        <f>AND('Planilla_General_03-12-2012_9_3'!I2851,"AAAAADK+/Sk=")</f>
        <v>#VALUE!</v>
      </c>
      <c r="AQ179" t="e">
        <f>AND('Planilla_General_03-12-2012_9_3'!J2851,"AAAAADK+/So=")</f>
        <v>#VALUE!</v>
      </c>
      <c r="AR179" t="e">
        <f>AND('Planilla_General_03-12-2012_9_3'!K2851,"AAAAADK+/Ss=")</f>
        <v>#VALUE!</v>
      </c>
      <c r="AS179" t="e">
        <f>AND('Planilla_General_03-12-2012_9_3'!L2851,"AAAAADK+/Sw=")</f>
        <v>#VALUE!</v>
      </c>
      <c r="AT179" t="e">
        <f>AND('Planilla_General_03-12-2012_9_3'!M2851,"AAAAADK+/S0=")</f>
        <v>#VALUE!</v>
      </c>
      <c r="AU179" t="e">
        <f>AND('Planilla_General_03-12-2012_9_3'!N2851,"AAAAADK+/S4=")</f>
        <v>#VALUE!</v>
      </c>
      <c r="AV179" t="e">
        <f>AND('Planilla_General_03-12-2012_9_3'!O2851,"AAAAADK+/S8=")</f>
        <v>#VALUE!</v>
      </c>
      <c r="AW179">
        <f>IF('Planilla_General_03-12-2012_9_3'!2852:2852,"AAAAADK+/TA=",0)</f>
        <v>0</v>
      </c>
      <c r="AX179" t="e">
        <f>AND('Planilla_General_03-12-2012_9_3'!A2852,"AAAAADK+/TE=")</f>
        <v>#VALUE!</v>
      </c>
      <c r="AY179" t="e">
        <f>AND('Planilla_General_03-12-2012_9_3'!B2852,"AAAAADK+/TI=")</f>
        <v>#VALUE!</v>
      </c>
      <c r="AZ179" t="e">
        <f>AND('Planilla_General_03-12-2012_9_3'!C2852,"AAAAADK+/TM=")</f>
        <v>#VALUE!</v>
      </c>
      <c r="BA179" t="e">
        <f>AND('Planilla_General_03-12-2012_9_3'!D2852,"AAAAADK+/TQ=")</f>
        <v>#VALUE!</v>
      </c>
      <c r="BB179" t="e">
        <f>AND('Planilla_General_03-12-2012_9_3'!E2852,"AAAAADK+/TU=")</f>
        <v>#VALUE!</v>
      </c>
      <c r="BC179" t="e">
        <f>AND('Planilla_General_03-12-2012_9_3'!F2852,"AAAAADK+/TY=")</f>
        <v>#VALUE!</v>
      </c>
      <c r="BD179" t="e">
        <f>AND('Planilla_General_03-12-2012_9_3'!G2852,"AAAAADK+/Tc=")</f>
        <v>#VALUE!</v>
      </c>
      <c r="BE179" t="e">
        <f>AND('Planilla_General_03-12-2012_9_3'!H2852,"AAAAADK+/Tg=")</f>
        <v>#VALUE!</v>
      </c>
      <c r="BF179" t="e">
        <f>AND('Planilla_General_03-12-2012_9_3'!I2852,"AAAAADK+/Tk=")</f>
        <v>#VALUE!</v>
      </c>
      <c r="BG179" t="e">
        <f>AND('Planilla_General_03-12-2012_9_3'!J2852,"AAAAADK+/To=")</f>
        <v>#VALUE!</v>
      </c>
      <c r="BH179" t="e">
        <f>AND('Planilla_General_03-12-2012_9_3'!K2852,"AAAAADK+/Ts=")</f>
        <v>#VALUE!</v>
      </c>
      <c r="BI179" t="e">
        <f>AND('Planilla_General_03-12-2012_9_3'!L2852,"AAAAADK+/Tw=")</f>
        <v>#VALUE!</v>
      </c>
      <c r="BJ179" t="e">
        <f>AND('Planilla_General_03-12-2012_9_3'!M2852,"AAAAADK+/T0=")</f>
        <v>#VALUE!</v>
      </c>
      <c r="BK179" t="e">
        <f>AND('Planilla_General_03-12-2012_9_3'!N2852,"AAAAADK+/T4=")</f>
        <v>#VALUE!</v>
      </c>
      <c r="BL179" t="e">
        <f>AND('Planilla_General_03-12-2012_9_3'!O2852,"AAAAADK+/T8=")</f>
        <v>#VALUE!</v>
      </c>
      <c r="BM179">
        <f>IF('Planilla_General_03-12-2012_9_3'!2853:2853,"AAAAADK+/UA=",0)</f>
        <v>0</v>
      </c>
      <c r="BN179" t="e">
        <f>AND('Planilla_General_03-12-2012_9_3'!A2853,"AAAAADK+/UE=")</f>
        <v>#VALUE!</v>
      </c>
      <c r="BO179" t="e">
        <f>AND('Planilla_General_03-12-2012_9_3'!B2853,"AAAAADK+/UI=")</f>
        <v>#VALUE!</v>
      </c>
      <c r="BP179" t="e">
        <f>AND('Planilla_General_03-12-2012_9_3'!C2853,"AAAAADK+/UM=")</f>
        <v>#VALUE!</v>
      </c>
      <c r="BQ179" t="e">
        <f>AND('Planilla_General_03-12-2012_9_3'!D2853,"AAAAADK+/UQ=")</f>
        <v>#VALUE!</v>
      </c>
      <c r="BR179" t="e">
        <f>AND('Planilla_General_03-12-2012_9_3'!E2853,"AAAAADK+/UU=")</f>
        <v>#VALUE!</v>
      </c>
      <c r="BS179" t="e">
        <f>AND('Planilla_General_03-12-2012_9_3'!F2853,"AAAAADK+/UY=")</f>
        <v>#VALUE!</v>
      </c>
      <c r="BT179" t="e">
        <f>AND('Planilla_General_03-12-2012_9_3'!G2853,"AAAAADK+/Uc=")</f>
        <v>#VALUE!</v>
      </c>
      <c r="BU179" t="e">
        <f>AND('Planilla_General_03-12-2012_9_3'!H2853,"AAAAADK+/Ug=")</f>
        <v>#VALUE!</v>
      </c>
      <c r="BV179" t="e">
        <f>AND('Planilla_General_03-12-2012_9_3'!I2853,"AAAAADK+/Uk=")</f>
        <v>#VALUE!</v>
      </c>
      <c r="BW179" t="e">
        <f>AND('Planilla_General_03-12-2012_9_3'!J2853,"AAAAADK+/Uo=")</f>
        <v>#VALUE!</v>
      </c>
      <c r="BX179" t="e">
        <f>AND('Planilla_General_03-12-2012_9_3'!K2853,"AAAAADK+/Us=")</f>
        <v>#VALUE!</v>
      </c>
      <c r="BY179" t="e">
        <f>AND('Planilla_General_03-12-2012_9_3'!L2853,"AAAAADK+/Uw=")</f>
        <v>#VALUE!</v>
      </c>
      <c r="BZ179" t="e">
        <f>AND('Planilla_General_03-12-2012_9_3'!M2853,"AAAAADK+/U0=")</f>
        <v>#VALUE!</v>
      </c>
      <c r="CA179" t="e">
        <f>AND('Planilla_General_03-12-2012_9_3'!N2853,"AAAAADK+/U4=")</f>
        <v>#VALUE!</v>
      </c>
      <c r="CB179" t="e">
        <f>AND('Planilla_General_03-12-2012_9_3'!O2853,"AAAAADK+/U8=")</f>
        <v>#VALUE!</v>
      </c>
      <c r="CC179">
        <f>IF('Planilla_General_03-12-2012_9_3'!2854:2854,"AAAAADK+/VA=",0)</f>
        <v>0</v>
      </c>
      <c r="CD179" t="e">
        <f>AND('Planilla_General_03-12-2012_9_3'!A2854,"AAAAADK+/VE=")</f>
        <v>#VALUE!</v>
      </c>
      <c r="CE179" t="e">
        <f>AND('Planilla_General_03-12-2012_9_3'!B2854,"AAAAADK+/VI=")</f>
        <v>#VALUE!</v>
      </c>
      <c r="CF179" t="e">
        <f>AND('Planilla_General_03-12-2012_9_3'!C2854,"AAAAADK+/VM=")</f>
        <v>#VALUE!</v>
      </c>
      <c r="CG179" t="e">
        <f>AND('Planilla_General_03-12-2012_9_3'!D2854,"AAAAADK+/VQ=")</f>
        <v>#VALUE!</v>
      </c>
      <c r="CH179" t="e">
        <f>AND('Planilla_General_03-12-2012_9_3'!E2854,"AAAAADK+/VU=")</f>
        <v>#VALUE!</v>
      </c>
      <c r="CI179" t="e">
        <f>AND('Planilla_General_03-12-2012_9_3'!F2854,"AAAAADK+/VY=")</f>
        <v>#VALUE!</v>
      </c>
      <c r="CJ179" t="e">
        <f>AND('Planilla_General_03-12-2012_9_3'!G2854,"AAAAADK+/Vc=")</f>
        <v>#VALUE!</v>
      </c>
      <c r="CK179" t="e">
        <f>AND('Planilla_General_03-12-2012_9_3'!H2854,"AAAAADK+/Vg=")</f>
        <v>#VALUE!</v>
      </c>
      <c r="CL179" t="e">
        <f>AND('Planilla_General_03-12-2012_9_3'!I2854,"AAAAADK+/Vk=")</f>
        <v>#VALUE!</v>
      </c>
      <c r="CM179" t="e">
        <f>AND('Planilla_General_03-12-2012_9_3'!J2854,"AAAAADK+/Vo=")</f>
        <v>#VALUE!</v>
      </c>
      <c r="CN179" t="e">
        <f>AND('Planilla_General_03-12-2012_9_3'!K2854,"AAAAADK+/Vs=")</f>
        <v>#VALUE!</v>
      </c>
      <c r="CO179" t="e">
        <f>AND('Planilla_General_03-12-2012_9_3'!L2854,"AAAAADK+/Vw=")</f>
        <v>#VALUE!</v>
      </c>
      <c r="CP179" t="e">
        <f>AND('Planilla_General_03-12-2012_9_3'!M2854,"AAAAADK+/V0=")</f>
        <v>#VALUE!</v>
      </c>
      <c r="CQ179" t="e">
        <f>AND('Planilla_General_03-12-2012_9_3'!N2854,"AAAAADK+/V4=")</f>
        <v>#VALUE!</v>
      </c>
      <c r="CR179" t="e">
        <f>AND('Planilla_General_03-12-2012_9_3'!O2854,"AAAAADK+/V8=")</f>
        <v>#VALUE!</v>
      </c>
      <c r="CS179">
        <f>IF('Planilla_General_03-12-2012_9_3'!2855:2855,"AAAAADK+/WA=",0)</f>
        <v>0</v>
      </c>
      <c r="CT179" t="e">
        <f>AND('Planilla_General_03-12-2012_9_3'!A2855,"AAAAADK+/WE=")</f>
        <v>#VALUE!</v>
      </c>
      <c r="CU179" t="e">
        <f>AND('Planilla_General_03-12-2012_9_3'!B2855,"AAAAADK+/WI=")</f>
        <v>#VALUE!</v>
      </c>
      <c r="CV179" t="e">
        <f>AND('Planilla_General_03-12-2012_9_3'!C2855,"AAAAADK+/WM=")</f>
        <v>#VALUE!</v>
      </c>
      <c r="CW179" t="e">
        <f>AND('Planilla_General_03-12-2012_9_3'!D2855,"AAAAADK+/WQ=")</f>
        <v>#VALUE!</v>
      </c>
      <c r="CX179" t="e">
        <f>AND('Planilla_General_03-12-2012_9_3'!E2855,"AAAAADK+/WU=")</f>
        <v>#VALUE!</v>
      </c>
      <c r="CY179" t="e">
        <f>AND('Planilla_General_03-12-2012_9_3'!F2855,"AAAAADK+/WY=")</f>
        <v>#VALUE!</v>
      </c>
      <c r="CZ179" t="e">
        <f>AND('Planilla_General_03-12-2012_9_3'!G2855,"AAAAADK+/Wc=")</f>
        <v>#VALUE!</v>
      </c>
      <c r="DA179" t="e">
        <f>AND('Planilla_General_03-12-2012_9_3'!H2855,"AAAAADK+/Wg=")</f>
        <v>#VALUE!</v>
      </c>
      <c r="DB179" t="e">
        <f>AND('Planilla_General_03-12-2012_9_3'!I2855,"AAAAADK+/Wk=")</f>
        <v>#VALUE!</v>
      </c>
      <c r="DC179" t="e">
        <f>AND('Planilla_General_03-12-2012_9_3'!J2855,"AAAAADK+/Wo=")</f>
        <v>#VALUE!</v>
      </c>
      <c r="DD179" t="e">
        <f>AND('Planilla_General_03-12-2012_9_3'!K2855,"AAAAADK+/Ws=")</f>
        <v>#VALUE!</v>
      </c>
      <c r="DE179" t="e">
        <f>AND('Planilla_General_03-12-2012_9_3'!L2855,"AAAAADK+/Ww=")</f>
        <v>#VALUE!</v>
      </c>
      <c r="DF179" t="e">
        <f>AND('Planilla_General_03-12-2012_9_3'!M2855,"AAAAADK+/W0=")</f>
        <v>#VALUE!</v>
      </c>
      <c r="DG179" t="e">
        <f>AND('Planilla_General_03-12-2012_9_3'!N2855,"AAAAADK+/W4=")</f>
        <v>#VALUE!</v>
      </c>
      <c r="DH179" t="e">
        <f>AND('Planilla_General_03-12-2012_9_3'!O2855,"AAAAADK+/W8=")</f>
        <v>#VALUE!</v>
      </c>
      <c r="DI179">
        <f>IF('Planilla_General_03-12-2012_9_3'!2856:2856,"AAAAADK+/XA=",0)</f>
        <v>0</v>
      </c>
      <c r="DJ179" t="e">
        <f>AND('Planilla_General_03-12-2012_9_3'!A2856,"AAAAADK+/XE=")</f>
        <v>#VALUE!</v>
      </c>
      <c r="DK179" t="e">
        <f>AND('Planilla_General_03-12-2012_9_3'!B2856,"AAAAADK+/XI=")</f>
        <v>#VALUE!</v>
      </c>
      <c r="DL179" t="e">
        <f>AND('Planilla_General_03-12-2012_9_3'!C2856,"AAAAADK+/XM=")</f>
        <v>#VALUE!</v>
      </c>
      <c r="DM179" t="e">
        <f>AND('Planilla_General_03-12-2012_9_3'!D2856,"AAAAADK+/XQ=")</f>
        <v>#VALUE!</v>
      </c>
      <c r="DN179" t="e">
        <f>AND('Planilla_General_03-12-2012_9_3'!E2856,"AAAAADK+/XU=")</f>
        <v>#VALUE!</v>
      </c>
      <c r="DO179" t="e">
        <f>AND('Planilla_General_03-12-2012_9_3'!F2856,"AAAAADK+/XY=")</f>
        <v>#VALUE!</v>
      </c>
      <c r="DP179" t="e">
        <f>AND('Planilla_General_03-12-2012_9_3'!G2856,"AAAAADK+/Xc=")</f>
        <v>#VALUE!</v>
      </c>
      <c r="DQ179" t="e">
        <f>AND('Planilla_General_03-12-2012_9_3'!H2856,"AAAAADK+/Xg=")</f>
        <v>#VALUE!</v>
      </c>
      <c r="DR179" t="e">
        <f>AND('Planilla_General_03-12-2012_9_3'!I2856,"AAAAADK+/Xk=")</f>
        <v>#VALUE!</v>
      </c>
      <c r="DS179" t="e">
        <f>AND('Planilla_General_03-12-2012_9_3'!J2856,"AAAAADK+/Xo=")</f>
        <v>#VALUE!</v>
      </c>
      <c r="DT179" t="e">
        <f>AND('Planilla_General_03-12-2012_9_3'!K2856,"AAAAADK+/Xs=")</f>
        <v>#VALUE!</v>
      </c>
      <c r="DU179" t="e">
        <f>AND('Planilla_General_03-12-2012_9_3'!L2856,"AAAAADK+/Xw=")</f>
        <v>#VALUE!</v>
      </c>
      <c r="DV179" t="e">
        <f>AND('Planilla_General_03-12-2012_9_3'!M2856,"AAAAADK+/X0=")</f>
        <v>#VALUE!</v>
      </c>
      <c r="DW179" t="e">
        <f>AND('Planilla_General_03-12-2012_9_3'!N2856,"AAAAADK+/X4=")</f>
        <v>#VALUE!</v>
      </c>
      <c r="DX179" t="e">
        <f>AND('Planilla_General_03-12-2012_9_3'!O2856,"AAAAADK+/X8=")</f>
        <v>#VALUE!</v>
      </c>
      <c r="DY179">
        <f>IF('Planilla_General_03-12-2012_9_3'!2857:2857,"AAAAADK+/YA=",0)</f>
        <v>0</v>
      </c>
      <c r="DZ179" t="e">
        <f>AND('Planilla_General_03-12-2012_9_3'!A2857,"AAAAADK+/YE=")</f>
        <v>#VALUE!</v>
      </c>
      <c r="EA179" t="e">
        <f>AND('Planilla_General_03-12-2012_9_3'!B2857,"AAAAADK+/YI=")</f>
        <v>#VALUE!</v>
      </c>
      <c r="EB179" t="e">
        <f>AND('Planilla_General_03-12-2012_9_3'!C2857,"AAAAADK+/YM=")</f>
        <v>#VALUE!</v>
      </c>
      <c r="EC179" t="e">
        <f>AND('Planilla_General_03-12-2012_9_3'!D2857,"AAAAADK+/YQ=")</f>
        <v>#VALUE!</v>
      </c>
      <c r="ED179" t="e">
        <f>AND('Planilla_General_03-12-2012_9_3'!E2857,"AAAAADK+/YU=")</f>
        <v>#VALUE!</v>
      </c>
      <c r="EE179" t="e">
        <f>AND('Planilla_General_03-12-2012_9_3'!F2857,"AAAAADK+/YY=")</f>
        <v>#VALUE!</v>
      </c>
      <c r="EF179" t="e">
        <f>AND('Planilla_General_03-12-2012_9_3'!G2857,"AAAAADK+/Yc=")</f>
        <v>#VALUE!</v>
      </c>
      <c r="EG179" t="e">
        <f>AND('Planilla_General_03-12-2012_9_3'!H2857,"AAAAADK+/Yg=")</f>
        <v>#VALUE!</v>
      </c>
      <c r="EH179" t="e">
        <f>AND('Planilla_General_03-12-2012_9_3'!I2857,"AAAAADK+/Yk=")</f>
        <v>#VALUE!</v>
      </c>
      <c r="EI179" t="e">
        <f>AND('Planilla_General_03-12-2012_9_3'!J2857,"AAAAADK+/Yo=")</f>
        <v>#VALUE!</v>
      </c>
      <c r="EJ179" t="e">
        <f>AND('Planilla_General_03-12-2012_9_3'!K2857,"AAAAADK+/Ys=")</f>
        <v>#VALUE!</v>
      </c>
      <c r="EK179" t="e">
        <f>AND('Planilla_General_03-12-2012_9_3'!L2857,"AAAAADK+/Yw=")</f>
        <v>#VALUE!</v>
      </c>
      <c r="EL179" t="e">
        <f>AND('Planilla_General_03-12-2012_9_3'!M2857,"AAAAADK+/Y0=")</f>
        <v>#VALUE!</v>
      </c>
      <c r="EM179" t="e">
        <f>AND('Planilla_General_03-12-2012_9_3'!N2857,"AAAAADK+/Y4=")</f>
        <v>#VALUE!</v>
      </c>
      <c r="EN179" t="e">
        <f>AND('Planilla_General_03-12-2012_9_3'!O2857,"AAAAADK+/Y8=")</f>
        <v>#VALUE!</v>
      </c>
      <c r="EO179">
        <f>IF('Planilla_General_03-12-2012_9_3'!2858:2858,"AAAAADK+/ZA=",0)</f>
        <v>0</v>
      </c>
      <c r="EP179" t="e">
        <f>AND('Planilla_General_03-12-2012_9_3'!A2858,"AAAAADK+/ZE=")</f>
        <v>#VALUE!</v>
      </c>
      <c r="EQ179" t="e">
        <f>AND('Planilla_General_03-12-2012_9_3'!B2858,"AAAAADK+/ZI=")</f>
        <v>#VALUE!</v>
      </c>
      <c r="ER179" t="e">
        <f>AND('Planilla_General_03-12-2012_9_3'!C2858,"AAAAADK+/ZM=")</f>
        <v>#VALUE!</v>
      </c>
      <c r="ES179" t="e">
        <f>AND('Planilla_General_03-12-2012_9_3'!D2858,"AAAAADK+/ZQ=")</f>
        <v>#VALUE!</v>
      </c>
      <c r="ET179" t="e">
        <f>AND('Planilla_General_03-12-2012_9_3'!E2858,"AAAAADK+/ZU=")</f>
        <v>#VALUE!</v>
      </c>
      <c r="EU179" t="e">
        <f>AND('Planilla_General_03-12-2012_9_3'!F2858,"AAAAADK+/ZY=")</f>
        <v>#VALUE!</v>
      </c>
      <c r="EV179" t="e">
        <f>AND('Planilla_General_03-12-2012_9_3'!G2858,"AAAAADK+/Zc=")</f>
        <v>#VALUE!</v>
      </c>
      <c r="EW179" t="e">
        <f>AND('Planilla_General_03-12-2012_9_3'!H2858,"AAAAADK+/Zg=")</f>
        <v>#VALUE!</v>
      </c>
      <c r="EX179" t="e">
        <f>AND('Planilla_General_03-12-2012_9_3'!I2858,"AAAAADK+/Zk=")</f>
        <v>#VALUE!</v>
      </c>
      <c r="EY179" t="e">
        <f>AND('Planilla_General_03-12-2012_9_3'!J2858,"AAAAADK+/Zo=")</f>
        <v>#VALUE!</v>
      </c>
      <c r="EZ179" t="e">
        <f>AND('Planilla_General_03-12-2012_9_3'!K2858,"AAAAADK+/Zs=")</f>
        <v>#VALUE!</v>
      </c>
      <c r="FA179" t="e">
        <f>AND('Planilla_General_03-12-2012_9_3'!L2858,"AAAAADK+/Zw=")</f>
        <v>#VALUE!</v>
      </c>
      <c r="FB179" t="e">
        <f>AND('Planilla_General_03-12-2012_9_3'!M2858,"AAAAADK+/Z0=")</f>
        <v>#VALUE!</v>
      </c>
      <c r="FC179" t="e">
        <f>AND('Planilla_General_03-12-2012_9_3'!N2858,"AAAAADK+/Z4=")</f>
        <v>#VALUE!</v>
      </c>
      <c r="FD179" t="e">
        <f>AND('Planilla_General_03-12-2012_9_3'!O2858,"AAAAADK+/Z8=")</f>
        <v>#VALUE!</v>
      </c>
      <c r="FE179">
        <f>IF('Planilla_General_03-12-2012_9_3'!2859:2859,"AAAAADK+/aA=",0)</f>
        <v>0</v>
      </c>
      <c r="FF179" t="e">
        <f>AND('Planilla_General_03-12-2012_9_3'!A2859,"AAAAADK+/aE=")</f>
        <v>#VALUE!</v>
      </c>
      <c r="FG179" t="e">
        <f>AND('Planilla_General_03-12-2012_9_3'!B2859,"AAAAADK+/aI=")</f>
        <v>#VALUE!</v>
      </c>
      <c r="FH179" t="e">
        <f>AND('Planilla_General_03-12-2012_9_3'!C2859,"AAAAADK+/aM=")</f>
        <v>#VALUE!</v>
      </c>
      <c r="FI179" t="e">
        <f>AND('Planilla_General_03-12-2012_9_3'!D2859,"AAAAADK+/aQ=")</f>
        <v>#VALUE!</v>
      </c>
      <c r="FJ179" t="e">
        <f>AND('Planilla_General_03-12-2012_9_3'!E2859,"AAAAADK+/aU=")</f>
        <v>#VALUE!</v>
      </c>
      <c r="FK179" t="e">
        <f>AND('Planilla_General_03-12-2012_9_3'!F2859,"AAAAADK+/aY=")</f>
        <v>#VALUE!</v>
      </c>
      <c r="FL179" t="e">
        <f>AND('Planilla_General_03-12-2012_9_3'!G2859,"AAAAADK+/ac=")</f>
        <v>#VALUE!</v>
      </c>
      <c r="FM179" t="e">
        <f>AND('Planilla_General_03-12-2012_9_3'!H2859,"AAAAADK+/ag=")</f>
        <v>#VALUE!</v>
      </c>
      <c r="FN179" t="e">
        <f>AND('Planilla_General_03-12-2012_9_3'!I2859,"AAAAADK+/ak=")</f>
        <v>#VALUE!</v>
      </c>
      <c r="FO179" t="e">
        <f>AND('Planilla_General_03-12-2012_9_3'!J2859,"AAAAADK+/ao=")</f>
        <v>#VALUE!</v>
      </c>
      <c r="FP179" t="e">
        <f>AND('Planilla_General_03-12-2012_9_3'!K2859,"AAAAADK+/as=")</f>
        <v>#VALUE!</v>
      </c>
      <c r="FQ179" t="e">
        <f>AND('Planilla_General_03-12-2012_9_3'!L2859,"AAAAADK+/aw=")</f>
        <v>#VALUE!</v>
      </c>
      <c r="FR179" t="e">
        <f>AND('Planilla_General_03-12-2012_9_3'!M2859,"AAAAADK+/a0=")</f>
        <v>#VALUE!</v>
      </c>
      <c r="FS179" t="e">
        <f>AND('Planilla_General_03-12-2012_9_3'!N2859,"AAAAADK+/a4=")</f>
        <v>#VALUE!</v>
      </c>
      <c r="FT179" t="e">
        <f>AND('Planilla_General_03-12-2012_9_3'!O2859,"AAAAADK+/a8=")</f>
        <v>#VALUE!</v>
      </c>
      <c r="FU179">
        <f>IF('Planilla_General_03-12-2012_9_3'!2860:2860,"AAAAADK+/bA=",0)</f>
        <v>0</v>
      </c>
      <c r="FV179" t="e">
        <f>AND('Planilla_General_03-12-2012_9_3'!A2860,"AAAAADK+/bE=")</f>
        <v>#VALUE!</v>
      </c>
      <c r="FW179" t="e">
        <f>AND('Planilla_General_03-12-2012_9_3'!B2860,"AAAAADK+/bI=")</f>
        <v>#VALUE!</v>
      </c>
      <c r="FX179" t="e">
        <f>AND('Planilla_General_03-12-2012_9_3'!C2860,"AAAAADK+/bM=")</f>
        <v>#VALUE!</v>
      </c>
      <c r="FY179" t="e">
        <f>AND('Planilla_General_03-12-2012_9_3'!D2860,"AAAAADK+/bQ=")</f>
        <v>#VALUE!</v>
      </c>
      <c r="FZ179" t="e">
        <f>AND('Planilla_General_03-12-2012_9_3'!E2860,"AAAAADK+/bU=")</f>
        <v>#VALUE!</v>
      </c>
      <c r="GA179" t="e">
        <f>AND('Planilla_General_03-12-2012_9_3'!F2860,"AAAAADK+/bY=")</f>
        <v>#VALUE!</v>
      </c>
      <c r="GB179" t="e">
        <f>AND('Planilla_General_03-12-2012_9_3'!G2860,"AAAAADK+/bc=")</f>
        <v>#VALUE!</v>
      </c>
      <c r="GC179" t="e">
        <f>AND('Planilla_General_03-12-2012_9_3'!H2860,"AAAAADK+/bg=")</f>
        <v>#VALUE!</v>
      </c>
      <c r="GD179" t="e">
        <f>AND('Planilla_General_03-12-2012_9_3'!I2860,"AAAAADK+/bk=")</f>
        <v>#VALUE!</v>
      </c>
      <c r="GE179" t="e">
        <f>AND('Planilla_General_03-12-2012_9_3'!J2860,"AAAAADK+/bo=")</f>
        <v>#VALUE!</v>
      </c>
      <c r="GF179" t="e">
        <f>AND('Planilla_General_03-12-2012_9_3'!K2860,"AAAAADK+/bs=")</f>
        <v>#VALUE!</v>
      </c>
      <c r="GG179" t="e">
        <f>AND('Planilla_General_03-12-2012_9_3'!L2860,"AAAAADK+/bw=")</f>
        <v>#VALUE!</v>
      </c>
      <c r="GH179" t="e">
        <f>AND('Planilla_General_03-12-2012_9_3'!M2860,"AAAAADK+/b0=")</f>
        <v>#VALUE!</v>
      </c>
      <c r="GI179" t="e">
        <f>AND('Planilla_General_03-12-2012_9_3'!N2860,"AAAAADK+/b4=")</f>
        <v>#VALUE!</v>
      </c>
      <c r="GJ179" t="e">
        <f>AND('Planilla_General_03-12-2012_9_3'!O2860,"AAAAADK+/b8=")</f>
        <v>#VALUE!</v>
      </c>
      <c r="GK179">
        <f>IF('Planilla_General_03-12-2012_9_3'!2861:2861,"AAAAADK+/cA=",0)</f>
        <v>0</v>
      </c>
      <c r="GL179" t="e">
        <f>AND('Planilla_General_03-12-2012_9_3'!A2861,"AAAAADK+/cE=")</f>
        <v>#VALUE!</v>
      </c>
      <c r="GM179" t="e">
        <f>AND('Planilla_General_03-12-2012_9_3'!B2861,"AAAAADK+/cI=")</f>
        <v>#VALUE!</v>
      </c>
      <c r="GN179" t="e">
        <f>AND('Planilla_General_03-12-2012_9_3'!C2861,"AAAAADK+/cM=")</f>
        <v>#VALUE!</v>
      </c>
      <c r="GO179" t="e">
        <f>AND('Planilla_General_03-12-2012_9_3'!D2861,"AAAAADK+/cQ=")</f>
        <v>#VALUE!</v>
      </c>
      <c r="GP179" t="e">
        <f>AND('Planilla_General_03-12-2012_9_3'!E2861,"AAAAADK+/cU=")</f>
        <v>#VALUE!</v>
      </c>
      <c r="GQ179" t="e">
        <f>AND('Planilla_General_03-12-2012_9_3'!F2861,"AAAAADK+/cY=")</f>
        <v>#VALUE!</v>
      </c>
      <c r="GR179" t="e">
        <f>AND('Planilla_General_03-12-2012_9_3'!G2861,"AAAAADK+/cc=")</f>
        <v>#VALUE!</v>
      </c>
      <c r="GS179" t="e">
        <f>AND('Planilla_General_03-12-2012_9_3'!H2861,"AAAAADK+/cg=")</f>
        <v>#VALUE!</v>
      </c>
      <c r="GT179" t="e">
        <f>AND('Planilla_General_03-12-2012_9_3'!I2861,"AAAAADK+/ck=")</f>
        <v>#VALUE!</v>
      </c>
      <c r="GU179" t="e">
        <f>AND('Planilla_General_03-12-2012_9_3'!J2861,"AAAAADK+/co=")</f>
        <v>#VALUE!</v>
      </c>
      <c r="GV179" t="e">
        <f>AND('Planilla_General_03-12-2012_9_3'!K2861,"AAAAADK+/cs=")</f>
        <v>#VALUE!</v>
      </c>
      <c r="GW179" t="e">
        <f>AND('Planilla_General_03-12-2012_9_3'!L2861,"AAAAADK+/cw=")</f>
        <v>#VALUE!</v>
      </c>
      <c r="GX179" t="e">
        <f>AND('Planilla_General_03-12-2012_9_3'!M2861,"AAAAADK+/c0=")</f>
        <v>#VALUE!</v>
      </c>
      <c r="GY179" t="e">
        <f>AND('Planilla_General_03-12-2012_9_3'!N2861,"AAAAADK+/c4=")</f>
        <v>#VALUE!</v>
      </c>
      <c r="GZ179" t="e">
        <f>AND('Planilla_General_03-12-2012_9_3'!O2861,"AAAAADK+/c8=")</f>
        <v>#VALUE!</v>
      </c>
      <c r="HA179">
        <f>IF('Planilla_General_03-12-2012_9_3'!2862:2862,"AAAAADK+/dA=",0)</f>
        <v>0</v>
      </c>
      <c r="HB179" t="e">
        <f>AND('Planilla_General_03-12-2012_9_3'!A2862,"AAAAADK+/dE=")</f>
        <v>#VALUE!</v>
      </c>
      <c r="HC179" t="e">
        <f>AND('Planilla_General_03-12-2012_9_3'!B2862,"AAAAADK+/dI=")</f>
        <v>#VALUE!</v>
      </c>
      <c r="HD179" t="e">
        <f>AND('Planilla_General_03-12-2012_9_3'!C2862,"AAAAADK+/dM=")</f>
        <v>#VALUE!</v>
      </c>
      <c r="HE179" t="e">
        <f>AND('Planilla_General_03-12-2012_9_3'!D2862,"AAAAADK+/dQ=")</f>
        <v>#VALUE!</v>
      </c>
      <c r="HF179" t="e">
        <f>AND('Planilla_General_03-12-2012_9_3'!E2862,"AAAAADK+/dU=")</f>
        <v>#VALUE!</v>
      </c>
      <c r="HG179" t="e">
        <f>AND('Planilla_General_03-12-2012_9_3'!F2862,"AAAAADK+/dY=")</f>
        <v>#VALUE!</v>
      </c>
      <c r="HH179" t="e">
        <f>AND('Planilla_General_03-12-2012_9_3'!G2862,"AAAAADK+/dc=")</f>
        <v>#VALUE!</v>
      </c>
      <c r="HI179" t="e">
        <f>AND('Planilla_General_03-12-2012_9_3'!H2862,"AAAAADK+/dg=")</f>
        <v>#VALUE!</v>
      </c>
      <c r="HJ179" t="e">
        <f>AND('Planilla_General_03-12-2012_9_3'!I2862,"AAAAADK+/dk=")</f>
        <v>#VALUE!</v>
      </c>
      <c r="HK179" t="e">
        <f>AND('Planilla_General_03-12-2012_9_3'!J2862,"AAAAADK+/do=")</f>
        <v>#VALUE!</v>
      </c>
      <c r="HL179" t="e">
        <f>AND('Planilla_General_03-12-2012_9_3'!K2862,"AAAAADK+/ds=")</f>
        <v>#VALUE!</v>
      </c>
      <c r="HM179" t="e">
        <f>AND('Planilla_General_03-12-2012_9_3'!L2862,"AAAAADK+/dw=")</f>
        <v>#VALUE!</v>
      </c>
      <c r="HN179" t="e">
        <f>AND('Planilla_General_03-12-2012_9_3'!M2862,"AAAAADK+/d0=")</f>
        <v>#VALUE!</v>
      </c>
      <c r="HO179" t="e">
        <f>AND('Planilla_General_03-12-2012_9_3'!N2862,"AAAAADK+/d4=")</f>
        <v>#VALUE!</v>
      </c>
      <c r="HP179" t="e">
        <f>AND('Planilla_General_03-12-2012_9_3'!O2862,"AAAAADK+/d8=")</f>
        <v>#VALUE!</v>
      </c>
      <c r="HQ179">
        <f>IF('Planilla_General_03-12-2012_9_3'!2863:2863,"AAAAADK+/eA=",0)</f>
        <v>0</v>
      </c>
      <c r="HR179" t="e">
        <f>AND('Planilla_General_03-12-2012_9_3'!A2863,"AAAAADK+/eE=")</f>
        <v>#VALUE!</v>
      </c>
      <c r="HS179" t="e">
        <f>AND('Planilla_General_03-12-2012_9_3'!B2863,"AAAAADK+/eI=")</f>
        <v>#VALUE!</v>
      </c>
      <c r="HT179" t="e">
        <f>AND('Planilla_General_03-12-2012_9_3'!C2863,"AAAAADK+/eM=")</f>
        <v>#VALUE!</v>
      </c>
      <c r="HU179" t="e">
        <f>AND('Planilla_General_03-12-2012_9_3'!D2863,"AAAAADK+/eQ=")</f>
        <v>#VALUE!</v>
      </c>
      <c r="HV179" t="e">
        <f>AND('Planilla_General_03-12-2012_9_3'!E2863,"AAAAADK+/eU=")</f>
        <v>#VALUE!</v>
      </c>
      <c r="HW179" t="e">
        <f>AND('Planilla_General_03-12-2012_9_3'!F2863,"AAAAADK+/eY=")</f>
        <v>#VALUE!</v>
      </c>
      <c r="HX179" t="e">
        <f>AND('Planilla_General_03-12-2012_9_3'!G2863,"AAAAADK+/ec=")</f>
        <v>#VALUE!</v>
      </c>
      <c r="HY179" t="e">
        <f>AND('Planilla_General_03-12-2012_9_3'!H2863,"AAAAADK+/eg=")</f>
        <v>#VALUE!</v>
      </c>
      <c r="HZ179" t="e">
        <f>AND('Planilla_General_03-12-2012_9_3'!I2863,"AAAAADK+/ek=")</f>
        <v>#VALUE!</v>
      </c>
      <c r="IA179" t="e">
        <f>AND('Planilla_General_03-12-2012_9_3'!J2863,"AAAAADK+/eo=")</f>
        <v>#VALUE!</v>
      </c>
      <c r="IB179" t="e">
        <f>AND('Planilla_General_03-12-2012_9_3'!K2863,"AAAAADK+/es=")</f>
        <v>#VALUE!</v>
      </c>
      <c r="IC179" t="e">
        <f>AND('Planilla_General_03-12-2012_9_3'!L2863,"AAAAADK+/ew=")</f>
        <v>#VALUE!</v>
      </c>
      <c r="ID179" t="e">
        <f>AND('Planilla_General_03-12-2012_9_3'!M2863,"AAAAADK+/e0=")</f>
        <v>#VALUE!</v>
      </c>
      <c r="IE179" t="e">
        <f>AND('Planilla_General_03-12-2012_9_3'!N2863,"AAAAADK+/e4=")</f>
        <v>#VALUE!</v>
      </c>
      <c r="IF179" t="e">
        <f>AND('Planilla_General_03-12-2012_9_3'!O2863,"AAAAADK+/e8=")</f>
        <v>#VALUE!</v>
      </c>
      <c r="IG179">
        <f>IF('Planilla_General_03-12-2012_9_3'!2864:2864,"AAAAADK+/fA=",0)</f>
        <v>0</v>
      </c>
      <c r="IH179" t="e">
        <f>AND('Planilla_General_03-12-2012_9_3'!A2864,"AAAAADK+/fE=")</f>
        <v>#VALUE!</v>
      </c>
      <c r="II179" t="e">
        <f>AND('Planilla_General_03-12-2012_9_3'!B2864,"AAAAADK+/fI=")</f>
        <v>#VALUE!</v>
      </c>
      <c r="IJ179" t="e">
        <f>AND('Planilla_General_03-12-2012_9_3'!C2864,"AAAAADK+/fM=")</f>
        <v>#VALUE!</v>
      </c>
      <c r="IK179" t="e">
        <f>AND('Planilla_General_03-12-2012_9_3'!D2864,"AAAAADK+/fQ=")</f>
        <v>#VALUE!</v>
      </c>
      <c r="IL179" t="e">
        <f>AND('Planilla_General_03-12-2012_9_3'!E2864,"AAAAADK+/fU=")</f>
        <v>#VALUE!</v>
      </c>
      <c r="IM179" t="e">
        <f>AND('Planilla_General_03-12-2012_9_3'!F2864,"AAAAADK+/fY=")</f>
        <v>#VALUE!</v>
      </c>
      <c r="IN179" t="e">
        <f>AND('Planilla_General_03-12-2012_9_3'!G2864,"AAAAADK+/fc=")</f>
        <v>#VALUE!</v>
      </c>
      <c r="IO179" t="e">
        <f>AND('Planilla_General_03-12-2012_9_3'!H2864,"AAAAADK+/fg=")</f>
        <v>#VALUE!</v>
      </c>
      <c r="IP179" t="e">
        <f>AND('Planilla_General_03-12-2012_9_3'!I2864,"AAAAADK+/fk=")</f>
        <v>#VALUE!</v>
      </c>
      <c r="IQ179" t="e">
        <f>AND('Planilla_General_03-12-2012_9_3'!J2864,"AAAAADK+/fo=")</f>
        <v>#VALUE!</v>
      </c>
      <c r="IR179" t="e">
        <f>AND('Planilla_General_03-12-2012_9_3'!K2864,"AAAAADK+/fs=")</f>
        <v>#VALUE!</v>
      </c>
      <c r="IS179" t="e">
        <f>AND('Planilla_General_03-12-2012_9_3'!L2864,"AAAAADK+/fw=")</f>
        <v>#VALUE!</v>
      </c>
      <c r="IT179" t="e">
        <f>AND('Planilla_General_03-12-2012_9_3'!M2864,"AAAAADK+/f0=")</f>
        <v>#VALUE!</v>
      </c>
      <c r="IU179" t="e">
        <f>AND('Planilla_General_03-12-2012_9_3'!N2864,"AAAAADK+/f4=")</f>
        <v>#VALUE!</v>
      </c>
      <c r="IV179" t="e">
        <f>AND('Planilla_General_03-12-2012_9_3'!O2864,"AAAAADK+/f8=")</f>
        <v>#VALUE!</v>
      </c>
    </row>
    <row r="180" spans="1:256" x14ac:dyDescent="0.25">
      <c r="A180" t="e">
        <f>IF('Planilla_General_03-12-2012_9_3'!2865:2865,"AAAAAC1/yQA=",0)</f>
        <v>#VALUE!</v>
      </c>
      <c r="B180" t="e">
        <f>AND('Planilla_General_03-12-2012_9_3'!A2865,"AAAAAC1/yQE=")</f>
        <v>#VALUE!</v>
      </c>
      <c r="C180" t="e">
        <f>AND('Planilla_General_03-12-2012_9_3'!B2865,"AAAAAC1/yQI=")</f>
        <v>#VALUE!</v>
      </c>
      <c r="D180" t="e">
        <f>AND('Planilla_General_03-12-2012_9_3'!C2865,"AAAAAC1/yQM=")</f>
        <v>#VALUE!</v>
      </c>
      <c r="E180" t="e">
        <f>AND('Planilla_General_03-12-2012_9_3'!D2865,"AAAAAC1/yQQ=")</f>
        <v>#VALUE!</v>
      </c>
      <c r="F180" t="e">
        <f>AND('Planilla_General_03-12-2012_9_3'!E2865,"AAAAAC1/yQU=")</f>
        <v>#VALUE!</v>
      </c>
      <c r="G180" t="e">
        <f>AND('Planilla_General_03-12-2012_9_3'!F2865,"AAAAAC1/yQY=")</f>
        <v>#VALUE!</v>
      </c>
      <c r="H180" t="e">
        <f>AND('Planilla_General_03-12-2012_9_3'!G2865,"AAAAAC1/yQc=")</f>
        <v>#VALUE!</v>
      </c>
      <c r="I180" t="e">
        <f>AND('Planilla_General_03-12-2012_9_3'!H2865,"AAAAAC1/yQg=")</f>
        <v>#VALUE!</v>
      </c>
      <c r="J180" t="e">
        <f>AND('Planilla_General_03-12-2012_9_3'!I2865,"AAAAAC1/yQk=")</f>
        <v>#VALUE!</v>
      </c>
      <c r="K180" t="e">
        <f>AND('Planilla_General_03-12-2012_9_3'!J2865,"AAAAAC1/yQo=")</f>
        <v>#VALUE!</v>
      </c>
      <c r="L180" t="e">
        <f>AND('Planilla_General_03-12-2012_9_3'!K2865,"AAAAAC1/yQs=")</f>
        <v>#VALUE!</v>
      </c>
      <c r="M180" t="e">
        <f>AND('Planilla_General_03-12-2012_9_3'!L2865,"AAAAAC1/yQw=")</f>
        <v>#VALUE!</v>
      </c>
      <c r="N180" t="e">
        <f>AND('Planilla_General_03-12-2012_9_3'!M2865,"AAAAAC1/yQ0=")</f>
        <v>#VALUE!</v>
      </c>
      <c r="O180" t="e">
        <f>AND('Planilla_General_03-12-2012_9_3'!N2865,"AAAAAC1/yQ4=")</f>
        <v>#VALUE!</v>
      </c>
      <c r="P180" t="e">
        <f>AND('Planilla_General_03-12-2012_9_3'!O2865,"AAAAAC1/yQ8=")</f>
        <v>#VALUE!</v>
      </c>
      <c r="Q180">
        <f>IF('Planilla_General_03-12-2012_9_3'!2866:2866,"AAAAAC1/yRA=",0)</f>
        <v>0</v>
      </c>
      <c r="R180" t="e">
        <f>AND('Planilla_General_03-12-2012_9_3'!A2866,"AAAAAC1/yRE=")</f>
        <v>#VALUE!</v>
      </c>
      <c r="S180" t="e">
        <f>AND('Planilla_General_03-12-2012_9_3'!B2866,"AAAAAC1/yRI=")</f>
        <v>#VALUE!</v>
      </c>
      <c r="T180" t="e">
        <f>AND('Planilla_General_03-12-2012_9_3'!C2866,"AAAAAC1/yRM=")</f>
        <v>#VALUE!</v>
      </c>
      <c r="U180" t="e">
        <f>AND('Planilla_General_03-12-2012_9_3'!D2866,"AAAAAC1/yRQ=")</f>
        <v>#VALUE!</v>
      </c>
      <c r="V180" t="e">
        <f>AND('Planilla_General_03-12-2012_9_3'!E2866,"AAAAAC1/yRU=")</f>
        <v>#VALUE!</v>
      </c>
      <c r="W180" t="e">
        <f>AND('Planilla_General_03-12-2012_9_3'!F2866,"AAAAAC1/yRY=")</f>
        <v>#VALUE!</v>
      </c>
      <c r="X180" t="e">
        <f>AND('Planilla_General_03-12-2012_9_3'!G2866,"AAAAAC1/yRc=")</f>
        <v>#VALUE!</v>
      </c>
      <c r="Y180" t="e">
        <f>AND('Planilla_General_03-12-2012_9_3'!H2866,"AAAAAC1/yRg=")</f>
        <v>#VALUE!</v>
      </c>
      <c r="Z180" t="e">
        <f>AND('Planilla_General_03-12-2012_9_3'!I2866,"AAAAAC1/yRk=")</f>
        <v>#VALUE!</v>
      </c>
      <c r="AA180" t="e">
        <f>AND('Planilla_General_03-12-2012_9_3'!J2866,"AAAAAC1/yRo=")</f>
        <v>#VALUE!</v>
      </c>
      <c r="AB180" t="e">
        <f>AND('Planilla_General_03-12-2012_9_3'!K2866,"AAAAAC1/yRs=")</f>
        <v>#VALUE!</v>
      </c>
      <c r="AC180" t="e">
        <f>AND('Planilla_General_03-12-2012_9_3'!L2866,"AAAAAC1/yRw=")</f>
        <v>#VALUE!</v>
      </c>
      <c r="AD180" t="e">
        <f>AND('Planilla_General_03-12-2012_9_3'!M2866,"AAAAAC1/yR0=")</f>
        <v>#VALUE!</v>
      </c>
      <c r="AE180" t="e">
        <f>AND('Planilla_General_03-12-2012_9_3'!N2866,"AAAAAC1/yR4=")</f>
        <v>#VALUE!</v>
      </c>
      <c r="AF180" t="e">
        <f>AND('Planilla_General_03-12-2012_9_3'!O2866,"AAAAAC1/yR8=")</f>
        <v>#VALUE!</v>
      </c>
      <c r="AG180">
        <f>IF('Planilla_General_03-12-2012_9_3'!2867:2867,"AAAAAC1/ySA=",0)</f>
        <v>0</v>
      </c>
      <c r="AH180" t="e">
        <f>AND('Planilla_General_03-12-2012_9_3'!A2867,"AAAAAC1/ySE=")</f>
        <v>#VALUE!</v>
      </c>
      <c r="AI180" t="e">
        <f>AND('Planilla_General_03-12-2012_9_3'!B2867,"AAAAAC1/ySI=")</f>
        <v>#VALUE!</v>
      </c>
      <c r="AJ180" t="e">
        <f>AND('Planilla_General_03-12-2012_9_3'!C2867,"AAAAAC1/ySM=")</f>
        <v>#VALUE!</v>
      </c>
      <c r="AK180" t="e">
        <f>AND('Planilla_General_03-12-2012_9_3'!D2867,"AAAAAC1/ySQ=")</f>
        <v>#VALUE!</v>
      </c>
      <c r="AL180" t="e">
        <f>AND('Planilla_General_03-12-2012_9_3'!E2867,"AAAAAC1/ySU=")</f>
        <v>#VALUE!</v>
      </c>
      <c r="AM180" t="e">
        <f>AND('Planilla_General_03-12-2012_9_3'!F2867,"AAAAAC1/ySY=")</f>
        <v>#VALUE!</v>
      </c>
      <c r="AN180" t="e">
        <f>AND('Planilla_General_03-12-2012_9_3'!G2867,"AAAAAC1/ySc=")</f>
        <v>#VALUE!</v>
      </c>
      <c r="AO180" t="e">
        <f>AND('Planilla_General_03-12-2012_9_3'!H2867,"AAAAAC1/ySg=")</f>
        <v>#VALUE!</v>
      </c>
      <c r="AP180" t="e">
        <f>AND('Planilla_General_03-12-2012_9_3'!I2867,"AAAAAC1/ySk=")</f>
        <v>#VALUE!</v>
      </c>
      <c r="AQ180" t="e">
        <f>AND('Planilla_General_03-12-2012_9_3'!J2867,"AAAAAC1/ySo=")</f>
        <v>#VALUE!</v>
      </c>
      <c r="AR180" t="e">
        <f>AND('Planilla_General_03-12-2012_9_3'!K2867,"AAAAAC1/ySs=")</f>
        <v>#VALUE!</v>
      </c>
      <c r="AS180" t="e">
        <f>AND('Planilla_General_03-12-2012_9_3'!L2867,"AAAAAC1/ySw=")</f>
        <v>#VALUE!</v>
      </c>
      <c r="AT180" t="e">
        <f>AND('Planilla_General_03-12-2012_9_3'!M2867,"AAAAAC1/yS0=")</f>
        <v>#VALUE!</v>
      </c>
      <c r="AU180" t="e">
        <f>AND('Planilla_General_03-12-2012_9_3'!N2867,"AAAAAC1/yS4=")</f>
        <v>#VALUE!</v>
      </c>
      <c r="AV180" t="e">
        <f>AND('Planilla_General_03-12-2012_9_3'!O2867,"AAAAAC1/yS8=")</f>
        <v>#VALUE!</v>
      </c>
      <c r="AW180">
        <f>IF('Planilla_General_03-12-2012_9_3'!2868:2868,"AAAAAC1/yTA=",0)</f>
        <v>0</v>
      </c>
      <c r="AX180" t="e">
        <f>AND('Planilla_General_03-12-2012_9_3'!A2868,"AAAAAC1/yTE=")</f>
        <v>#VALUE!</v>
      </c>
      <c r="AY180" t="e">
        <f>AND('Planilla_General_03-12-2012_9_3'!B2868,"AAAAAC1/yTI=")</f>
        <v>#VALUE!</v>
      </c>
      <c r="AZ180" t="e">
        <f>AND('Planilla_General_03-12-2012_9_3'!C2868,"AAAAAC1/yTM=")</f>
        <v>#VALUE!</v>
      </c>
      <c r="BA180" t="e">
        <f>AND('Planilla_General_03-12-2012_9_3'!D2868,"AAAAAC1/yTQ=")</f>
        <v>#VALUE!</v>
      </c>
      <c r="BB180" t="e">
        <f>AND('Planilla_General_03-12-2012_9_3'!E2868,"AAAAAC1/yTU=")</f>
        <v>#VALUE!</v>
      </c>
      <c r="BC180" t="e">
        <f>AND('Planilla_General_03-12-2012_9_3'!F2868,"AAAAAC1/yTY=")</f>
        <v>#VALUE!</v>
      </c>
      <c r="BD180" t="e">
        <f>AND('Planilla_General_03-12-2012_9_3'!G2868,"AAAAAC1/yTc=")</f>
        <v>#VALUE!</v>
      </c>
      <c r="BE180" t="e">
        <f>AND('Planilla_General_03-12-2012_9_3'!H2868,"AAAAAC1/yTg=")</f>
        <v>#VALUE!</v>
      </c>
      <c r="BF180" t="e">
        <f>AND('Planilla_General_03-12-2012_9_3'!I2868,"AAAAAC1/yTk=")</f>
        <v>#VALUE!</v>
      </c>
      <c r="BG180" t="e">
        <f>AND('Planilla_General_03-12-2012_9_3'!J2868,"AAAAAC1/yTo=")</f>
        <v>#VALUE!</v>
      </c>
      <c r="BH180" t="e">
        <f>AND('Planilla_General_03-12-2012_9_3'!K2868,"AAAAAC1/yTs=")</f>
        <v>#VALUE!</v>
      </c>
      <c r="BI180" t="e">
        <f>AND('Planilla_General_03-12-2012_9_3'!L2868,"AAAAAC1/yTw=")</f>
        <v>#VALUE!</v>
      </c>
      <c r="BJ180" t="e">
        <f>AND('Planilla_General_03-12-2012_9_3'!M2868,"AAAAAC1/yT0=")</f>
        <v>#VALUE!</v>
      </c>
      <c r="BK180" t="e">
        <f>AND('Planilla_General_03-12-2012_9_3'!N2868,"AAAAAC1/yT4=")</f>
        <v>#VALUE!</v>
      </c>
      <c r="BL180" t="e">
        <f>AND('Planilla_General_03-12-2012_9_3'!O2868,"AAAAAC1/yT8=")</f>
        <v>#VALUE!</v>
      </c>
      <c r="BM180">
        <f>IF('Planilla_General_03-12-2012_9_3'!2869:2869,"AAAAAC1/yUA=",0)</f>
        <v>0</v>
      </c>
      <c r="BN180" t="e">
        <f>AND('Planilla_General_03-12-2012_9_3'!A2869,"AAAAAC1/yUE=")</f>
        <v>#VALUE!</v>
      </c>
      <c r="BO180" t="e">
        <f>AND('Planilla_General_03-12-2012_9_3'!B2869,"AAAAAC1/yUI=")</f>
        <v>#VALUE!</v>
      </c>
      <c r="BP180" t="e">
        <f>AND('Planilla_General_03-12-2012_9_3'!C2869,"AAAAAC1/yUM=")</f>
        <v>#VALUE!</v>
      </c>
      <c r="BQ180" t="e">
        <f>AND('Planilla_General_03-12-2012_9_3'!D2869,"AAAAAC1/yUQ=")</f>
        <v>#VALUE!</v>
      </c>
      <c r="BR180" t="e">
        <f>AND('Planilla_General_03-12-2012_9_3'!E2869,"AAAAAC1/yUU=")</f>
        <v>#VALUE!</v>
      </c>
      <c r="BS180" t="e">
        <f>AND('Planilla_General_03-12-2012_9_3'!F2869,"AAAAAC1/yUY=")</f>
        <v>#VALUE!</v>
      </c>
      <c r="BT180" t="e">
        <f>AND('Planilla_General_03-12-2012_9_3'!G2869,"AAAAAC1/yUc=")</f>
        <v>#VALUE!</v>
      </c>
      <c r="BU180" t="e">
        <f>AND('Planilla_General_03-12-2012_9_3'!H2869,"AAAAAC1/yUg=")</f>
        <v>#VALUE!</v>
      </c>
      <c r="BV180" t="e">
        <f>AND('Planilla_General_03-12-2012_9_3'!I2869,"AAAAAC1/yUk=")</f>
        <v>#VALUE!</v>
      </c>
      <c r="BW180" t="e">
        <f>AND('Planilla_General_03-12-2012_9_3'!J2869,"AAAAAC1/yUo=")</f>
        <v>#VALUE!</v>
      </c>
      <c r="BX180" t="e">
        <f>AND('Planilla_General_03-12-2012_9_3'!K2869,"AAAAAC1/yUs=")</f>
        <v>#VALUE!</v>
      </c>
      <c r="BY180" t="e">
        <f>AND('Planilla_General_03-12-2012_9_3'!L2869,"AAAAAC1/yUw=")</f>
        <v>#VALUE!</v>
      </c>
      <c r="BZ180" t="e">
        <f>AND('Planilla_General_03-12-2012_9_3'!M2869,"AAAAAC1/yU0=")</f>
        <v>#VALUE!</v>
      </c>
      <c r="CA180" t="e">
        <f>AND('Planilla_General_03-12-2012_9_3'!N2869,"AAAAAC1/yU4=")</f>
        <v>#VALUE!</v>
      </c>
      <c r="CB180" t="e">
        <f>AND('Planilla_General_03-12-2012_9_3'!O2869,"AAAAAC1/yU8=")</f>
        <v>#VALUE!</v>
      </c>
      <c r="CC180">
        <f>IF('Planilla_General_03-12-2012_9_3'!2870:2870,"AAAAAC1/yVA=",0)</f>
        <v>0</v>
      </c>
      <c r="CD180" t="e">
        <f>AND('Planilla_General_03-12-2012_9_3'!A2870,"AAAAAC1/yVE=")</f>
        <v>#VALUE!</v>
      </c>
      <c r="CE180" t="e">
        <f>AND('Planilla_General_03-12-2012_9_3'!B2870,"AAAAAC1/yVI=")</f>
        <v>#VALUE!</v>
      </c>
      <c r="CF180" t="e">
        <f>AND('Planilla_General_03-12-2012_9_3'!C2870,"AAAAAC1/yVM=")</f>
        <v>#VALUE!</v>
      </c>
      <c r="CG180" t="e">
        <f>AND('Planilla_General_03-12-2012_9_3'!D2870,"AAAAAC1/yVQ=")</f>
        <v>#VALUE!</v>
      </c>
      <c r="CH180" t="e">
        <f>AND('Planilla_General_03-12-2012_9_3'!E2870,"AAAAAC1/yVU=")</f>
        <v>#VALUE!</v>
      </c>
      <c r="CI180" t="e">
        <f>AND('Planilla_General_03-12-2012_9_3'!F2870,"AAAAAC1/yVY=")</f>
        <v>#VALUE!</v>
      </c>
      <c r="CJ180" t="e">
        <f>AND('Planilla_General_03-12-2012_9_3'!G2870,"AAAAAC1/yVc=")</f>
        <v>#VALUE!</v>
      </c>
      <c r="CK180" t="e">
        <f>AND('Planilla_General_03-12-2012_9_3'!H2870,"AAAAAC1/yVg=")</f>
        <v>#VALUE!</v>
      </c>
      <c r="CL180" t="e">
        <f>AND('Planilla_General_03-12-2012_9_3'!I2870,"AAAAAC1/yVk=")</f>
        <v>#VALUE!</v>
      </c>
      <c r="CM180" t="e">
        <f>AND('Planilla_General_03-12-2012_9_3'!J2870,"AAAAAC1/yVo=")</f>
        <v>#VALUE!</v>
      </c>
      <c r="CN180" t="e">
        <f>AND('Planilla_General_03-12-2012_9_3'!K2870,"AAAAAC1/yVs=")</f>
        <v>#VALUE!</v>
      </c>
      <c r="CO180" t="e">
        <f>AND('Planilla_General_03-12-2012_9_3'!L2870,"AAAAAC1/yVw=")</f>
        <v>#VALUE!</v>
      </c>
      <c r="CP180" t="e">
        <f>AND('Planilla_General_03-12-2012_9_3'!M2870,"AAAAAC1/yV0=")</f>
        <v>#VALUE!</v>
      </c>
      <c r="CQ180" t="e">
        <f>AND('Planilla_General_03-12-2012_9_3'!N2870,"AAAAAC1/yV4=")</f>
        <v>#VALUE!</v>
      </c>
      <c r="CR180" t="e">
        <f>AND('Planilla_General_03-12-2012_9_3'!O2870,"AAAAAC1/yV8=")</f>
        <v>#VALUE!</v>
      </c>
      <c r="CS180">
        <f>IF('Planilla_General_03-12-2012_9_3'!2871:2871,"AAAAAC1/yWA=",0)</f>
        <v>0</v>
      </c>
      <c r="CT180" t="e">
        <f>AND('Planilla_General_03-12-2012_9_3'!A2871,"AAAAAC1/yWE=")</f>
        <v>#VALUE!</v>
      </c>
      <c r="CU180" t="e">
        <f>AND('Planilla_General_03-12-2012_9_3'!B2871,"AAAAAC1/yWI=")</f>
        <v>#VALUE!</v>
      </c>
      <c r="CV180" t="e">
        <f>AND('Planilla_General_03-12-2012_9_3'!C2871,"AAAAAC1/yWM=")</f>
        <v>#VALUE!</v>
      </c>
      <c r="CW180" t="e">
        <f>AND('Planilla_General_03-12-2012_9_3'!D2871,"AAAAAC1/yWQ=")</f>
        <v>#VALUE!</v>
      </c>
      <c r="CX180" t="e">
        <f>AND('Planilla_General_03-12-2012_9_3'!E2871,"AAAAAC1/yWU=")</f>
        <v>#VALUE!</v>
      </c>
      <c r="CY180" t="e">
        <f>AND('Planilla_General_03-12-2012_9_3'!F2871,"AAAAAC1/yWY=")</f>
        <v>#VALUE!</v>
      </c>
      <c r="CZ180" t="e">
        <f>AND('Planilla_General_03-12-2012_9_3'!G2871,"AAAAAC1/yWc=")</f>
        <v>#VALUE!</v>
      </c>
      <c r="DA180" t="e">
        <f>AND('Planilla_General_03-12-2012_9_3'!H2871,"AAAAAC1/yWg=")</f>
        <v>#VALUE!</v>
      </c>
      <c r="DB180" t="e">
        <f>AND('Planilla_General_03-12-2012_9_3'!I2871,"AAAAAC1/yWk=")</f>
        <v>#VALUE!</v>
      </c>
      <c r="DC180" t="e">
        <f>AND('Planilla_General_03-12-2012_9_3'!J2871,"AAAAAC1/yWo=")</f>
        <v>#VALUE!</v>
      </c>
      <c r="DD180" t="e">
        <f>AND('Planilla_General_03-12-2012_9_3'!K2871,"AAAAAC1/yWs=")</f>
        <v>#VALUE!</v>
      </c>
      <c r="DE180" t="e">
        <f>AND('Planilla_General_03-12-2012_9_3'!L2871,"AAAAAC1/yWw=")</f>
        <v>#VALUE!</v>
      </c>
      <c r="DF180" t="e">
        <f>AND('Planilla_General_03-12-2012_9_3'!M2871,"AAAAAC1/yW0=")</f>
        <v>#VALUE!</v>
      </c>
      <c r="DG180" t="e">
        <f>AND('Planilla_General_03-12-2012_9_3'!N2871,"AAAAAC1/yW4=")</f>
        <v>#VALUE!</v>
      </c>
      <c r="DH180" t="e">
        <f>AND('Planilla_General_03-12-2012_9_3'!O2871,"AAAAAC1/yW8=")</f>
        <v>#VALUE!</v>
      </c>
      <c r="DI180">
        <f>IF('Planilla_General_03-12-2012_9_3'!2872:2872,"AAAAAC1/yXA=",0)</f>
        <v>0</v>
      </c>
      <c r="DJ180" t="e">
        <f>AND('Planilla_General_03-12-2012_9_3'!A2872,"AAAAAC1/yXE=")</f>
        <v>#VALUE!</v>
      </c>
      <c r="DK180" t="e">
        <f>AND('Planilla_General_03-12-2012_9_3'!B2872,"AAAAAC1/yXI=")</f>
        <v>#VALUE!</v>
      </c>
      <c r="DL180" t="e">
        <f>AND('Planilla_General_03-12-2012_9_3'!C2872,"AAAAAC1/yXM=")</f>
        <v>#VALUE!</v>
      </c>
      <c r="DM180" t="e">
        <f>AND('Planilla_General_03-12-2012_9_3'!D2872,"AAAAAC1/yXQ=")</f>
        <v>#VALUE!</v>
      </c>
      <c r="DN180" t="e">
        <f>AND('Planilla_General_03-12-2012_9_3'!E2872,"AAAAAC1/yXU=")</f>
        <v>#VALUE!</v>
      </c>
      <c r="DO180" t="e">
        <f>AND('Planilla_General_03-12-2012_9_3'!F2872,"AAAAAC1/yXY=")</f>
        <v>#VALUE!</v>
      </c>
      <c r="DP180" t="e">
        <f>AND('Planilla_General_03-12-2012_9_3'!G2872,"AAAAAC1/yXc=")</f>
        <v>#VALUE!</v>
      </c>
      <c r="DQ180" t="e">
        <f>AND('Planilla_General_03-12-2012_9_3'!H2872,"AAAAAC1/yXg=")</f>
        <v>#VALUE!</v>
      </c>
      <c r="DR180" t="e">
        <f>AND('Planilla_General_03-12-2012_9_3'!I2872,"AAAAAC1/yXk=")</f>
        <v>#VALUE!</v>
      </c>
      <c r="DS180" t="e">
        <f>AND('Planilla_General_03-12-2012_9_3'!J2872,"AAAAAC1/yXo=")</f>
        <v>#VALUE!</v>
      </c>
      <c r="DT180" t="e">
        <f>AND('Planilla_General_03-12-2012_9_3'!K2872,"AAAAAC1/yXs=")</f>
        <v>#VALUE!</v>
      </c>
      <c r="DU180" t="e">
        <f>AND('Planilla_General_03-12-2012_9_3'!L2872,"AAAAAC1/yXw=")</f>
        <v>#VALUE!</v>
      </c>
      <c r="DV180" t="e">
        <f>AND('Planilla_General_03-12-2012_9_3'!M2872,"AAAAAC1/yX0=")</f>
        <v>#VALUE!</v>
      </c>
      <c r="DW180" t="e">
        <f>AND('Planilla_General_03-12-2012_9_3'!N2872,"AAAAAC1/yX4=")</f>
        <v>#VALUE!</v>
      </c>
      <c r="DX180" t="e">
        <f>AND('Planilla_General_03-12-2012_9_3'!O2872,"AAAAAC1/yX8=")</f>
        <v>#VALUE!</v>
      </c>
      <c r="DY180">
        <f>IF('Planilla_General_03-12-2012_9_3'!2873:2873,"AAAAAC1/yYA=",0)</f>
        <v>0</v>
      </c>
      <c r="DZ180" t="e">
        <f>AND('Planilla_General_03-12-2012_9_3'!A2873,"AAAAAC1/yYE=")</f>
        <v>#VALUE!</v>
      </c>
      <c r="EA180" t="e">
        <f>AND('Planilla_General_03-12-2012_9_3'!B2873,"AAAAAC1/yYI=")</f>
        <v>#VALUE!</v>
      </c>
      <c r="EB180" t="e">
        <f>AND('Planilla_General_03-12-2012_9_3'!C2873,"AAAAAC1/yYM=")</f>
        <v>#VALUE!</v>
      </c>
      <c r="EC180" t="e">
        <f>AND('Planilla_General_03-12-2012_9_3'!D2873,"AAAAAC1/yYQ=")</f>
        <v>#VALUE!</v>
      </c>
      <c r="ED180" t="e">
        <f>AND('Planilla_General_03-12-2012_9_3'!E2873,"AAAAAC1/yYU=")</f>
        <v>#VALUE!</v>
      </c>
      <c r="EE180" t="e">
        <f>AND('Planilla_General_03-12-2012_9_3'!F2873,"AAAAAC1/yYY=")</f>
        <v>#VALUE!</v>
      </c>
      <c r="EF180" t="e">
        <f>AND('Planilla_General_03-12-2012_9_3'!G2873,"AAAAAC1/yYc=")</f>
        <v>#VALUE!</v>
      </c>
      <c r="EG180" t="e">
        <f>AND('Planilla_General_03-12-2012_9_3'!H2873,"AAAAAC1/yYg=")</f>
        <v>#VALUE!</v>
      </c>
      <c r="EH180" t="e">
        <f>AND('Planilla_General_03-12-2012_9_3'!I2873,"AAAAAC1/yYk=")</f>
        <v>#VALUE!</v>
      </c>
      <c r="EI180" t="e">
        <f>AND('Planilla_General_03-12-2012_9_3'!J2873,"AAAAAC1/yYo=")</f>
        <v>#VALUE!</v>
      </c>
      <c r="EJ180" t="e">
        <f>AND('Planilla_General_03-12-2012_9_3'!K2873,"AAAAAC1/yYs=")</f>
        <v>#VALUE!</v>
      </c>
      <c r="EK180" t="e">
        <f>AND('Planilla_General_03-12-2012_9_3'!L2873,"AAAAAC1/yYw=")</f>
        <v>#VALUE!</v>
      </c>
      <c r="EL180" t="e">
        <f>AND('Planilla_General_03-12-2012_9_3'!M2873,"AAAAAC1/yY0=")</f>
        <v>#VALUE!</v>
      </c>
      <c r="EM180" t="e">
        <f>AND('Planilla_General_03-12-2012_9_3'!N2873,"AAAAAC1/yY4=")</f>
        <v>#VALUE!</v>
      </c>
      <c r="EN180" t="e">
        <f>AND('Planilla_General_03-12-2012_9_3'!O2873,"AAAAAC1/yY8=")</f>
        <v>#VALUE!</v>
      </c>
      <c r="EO180">
        <f>IF('Planilla_General_03-12-2012_9_3'!2874:2874,"AAAAAC1/yZA=",0)</f>
        <v>0</v>
      </c>
      <c r="EP180" t="e">
        <f>AND('Planilla_General_03-12-2012_9_3'!A2874,"AAAAAC1/yZE=")</f>
        <v>#VALUE!</v>
      </c>
      <c r="EQ180" t="e">
        <f>AND('Planilla_General_03-12-2012_9_3'!B2874,"AAAAAC1/yZI=")</f>
        <v>#VALUE!</v>
      </c>
      <c r="ER180" t="e">
        <f>AND('Planilla_General_03-12-2012_9_3'!C2874,"AAAAAC1/yZM=")</f>
        <v>#VALUE!</v>
      </c>
      <c r="ES180" t="e">
        <f>AND('Planilla_General_03-12-2012_9_3'!D2874,"AAAAAC1/yZQ=")</f>
        <v>#VALUE!</v>
      </c>
      <c r="ET180" t="e">
        <f>AND('Planilla_General_03-12-2012_9_3'!E2874,"AAAAAC1/yZU=")</f>
        <v>#VALUE!</v>
      </c>
      <c r="EU180" t="e">
        <f>AND('Planilla_General_03-12-2012_9_3'!F2874,"AAAAAC1/yZY=")</f>
        <v>#VALUE!</v>
      </c>
      <c r="EV180" t="e">
        <f>AND('Planilla_General_03-12-2012_9_3'!G2874,"AAAAAC1/yZc=")</f>
        <v>#VALUE!</v>
      </c>
      <c r="EW180" t="e">
        <f>AND('Planilla_General_03-12-2012_9_3'!H2874,"AAAAAC1/yZg=")</f>
        <v>#VALUE!</v>
      </c>
      <c r="EX180" t="e">
        <f>AND('Planilla_General_03-12-2012_9_3'!I2874,"AAAAAC1/yZk=")</f>
        <v>#VALUE!</v>
      </c>
      <c r="EY180" t="e">
        <f>AND('Planilla_General_03-12-2012_9_3'!J2874,"AAAAAC1/yZo=")</f>
        <v>#VALUE!</v>
      </c>
      <c r="EZ180" t="e">
        <f>AND('Planilla_General_03-12-2012_9_3'!K2874,"AAAAAC1/yZs=")</f>
        <v>#VALUE!</v>
      </c>
      <c r="FA180" t="e">
        <f>AND('Planilla_General_03-12-2012_9_3'!L2874,"AAAAAC1/yZw=")</f>
        <v>#VALUE!</v>
      </c>
      <c r="FB180" t="e">
        <f>AND('Planilla_General_03-12-2012_9_3'!M2874,"AAAAAC1/yZ0=")</f>
        <v>#VALUE!</v>
      </c>
      <c r="FC180" t="e">
        <f>AND('Planilla_General_03-12-2012_9_3'!N2874,"AAAAAC1/yZ4=")</f>
        <v>#VALUE!</v>
      </c>
      <c r="FD180" t="e">
        <f>AND('Planilla_General_03-12-2012_9_3'!O2874,"AAAAAC1/yZ8=")</f>
        <v>#VALUE!</v>
      </c>
      <c r="FE180">
        <f>IF('Planilla_General_03-12-2012_9_3'!2875:2875,"AAAAAC1/yaA=",0)</f>
        <v>0</v>
      </c>
      <c r="FF180" t="e">
        <f>AND('Planilla_General_03-12-2012_9_3'!A2875,"AAAAAC1/yaE=")</f>
        <v>#VALUE!</v>
      </c>
      <c r="FG180" t="e">
        <f>AND('Planilla_General_03-12-2012_9_3'!B2875,"AAAAAC1/yaI=")</f>
        <v>#VALUE!</v>
      </c>
      <c r="FH180" t="e">
        <f>AND('Planilla_General_03-12-2012_9_3'!C2875,"AAAAAC1/yaM=")</f>
        <v>#VALUE!</v>
      </c>
      <c r="FI180" t="e">
        <f>AND('Planilla_General_03-12-2012_9_3'!D2875,"AAAAAC1/yaQ=")</f>
        <v>#VALUE!</v>
      </c>
      <c r="FJ180" t="e">
        <f>AND('Planilla_General_03-12-2012_9_3'!E2875,"AAAAAC1/yaU=")</f>
        <v>#VALUE!</v>
      </c>
      <c r="FK180" t="e">
        <f>AND('Planilla_General_03-12-2012_9_3'!F2875,"AAAAAC1/yaY=")</f>
        <v>#VALUE!</v>
      </c>
      <c r="FL180" t="e">
        <f>AND('Planilla_General_03-12-2012_9_3'!G2875,"AAAAAC1/yac=")</f>
        <v>#VALUE!</v>
      </c>
      <c r="FM180" t="e">
        <f>AND('Planilla_General_03-12-2012_9_3'!H2875,"AAAAAC1/yag=")</f>
        <v>#VALUE!</v>
      </c>
      <c r="FN180" t="e">
        <f>AND('Planilla_General_03-12-2012_9_3'!I2875,"AAAAAC1/yak=")</f>
        <v>#VALUE!</v>
      </c>
      <c r="FO180" t="e">
        <f>AND('Planilla_General_03-12-2012_9_3'!J2875,"AAAAAC1/yao=")</f>
        <v>#VALUE!</v>
      </c>
      <c r="FP180" t="e">
        <f>AND('Planilla_General_03-12-2012_9_3'!K2875,"AAAAAC1/yas=")</f>
        <v>#VALUE!</v>
      </c>
      <c r="FQ180" t="e">
        <f>AND('Planilla_General_03-12-2012_9_3'!L2875,"AAAAAC1/yaw=")</f>
        <v>#VALUE!</v>
      </c>
      <c r="FR180" t="e">
        <f>AND('Planilla_General_03-12-2012_9_3'!M2875,"AAAAAC1/ya0=")</f>
        <v>#VALUE!</v>
      </c>
      <c r="FS180" t="e">
        <f>AND('Planilla_General_03-12-2012_9_3'!N2875,"AAAAAC1/ya4=")</f>
        <v>#VALUE!</v>
      </c>
      <c r="FT180" t="e">
        <f>AND('Planilla_General_03-12-2012_9_3'!O2875,"AAAAAC1/ya8=")</f>
        <v>#VALUE!</v>
      </c>
      <c r="FU180">
        <f>IF('Planilla_General_03-12-2012_9_3'!2876:2876,"AAAAAC1/ybA=",0)</f>
        <v>0</v>
      </c>
      <c r="FV180" t="e">
        <f>AND('Planilla_General_03-12-2012_9_3'!A2876,"AAAAAC1/ybE=")</f>
        <v>#VALUE!</v>
      </c>
      <c r="FW180" t="e">
        <f>AND('Planilla_General_03-12-2012_9_3'!B2876,"AAAAAC1/ybI=")</f>
        <v>#VALUE!</v>
      </c>
      <c r="FX180" t="e">
        <f>AND('Planilla_General_03-12-2012_9_3'!C2876,"AAAAAC1/ybM=")</f>
        <v>#VALUE!</v>
      </c>
      <c r="FY180" t="e">
        <f>AND('Planilla_General_03-12-2012_9_3'!D2876,"AAAAAC1/ybQ=")</f>
        <v>#VALUE!</v>
      </c>
      <c r="FZ180" t="e">
        <f>AND('Planilla_General_03-12-2012_9_3'!E2876,"AAAAAC1/ybU=")</f>
        <v>#VALUE!</v>
      </c>
      <c r="GA180" t="e">
        <f>AND('Planilla_General_03-12-2012_9_3'!F2876,"AAAAAC1/ybY=")</f>
        <v>#VALUE!</v>
      </c>
      <c r="GB180" t="e">
        <f>AND('Planilla_General_03-12-2012_9_3'!G2876,"AAAAAC1/ybc=")</f>
        <v>#VALUE!</v>
      </c>
      <c r="GC180" t="e">
        <f>AND('Planilla_General_03-12-2012_9_3'!H2876,"AAAAAC1/ybg=")</f>
        <v>#VALUE!</v>
      </c>
      <c r="GD180" t="e">
        <f>AND('Planilla_General_03-12-2012_9_3'!I2876,"AAAAAC1/ybk=")</f>
        <v>#VALUE!</v>
      </c>
      <c r="GE180" t="e">
        <f>AND('Planilla_General_03-12-2012_9_3'!J2876,"AAAAAC1/ybo=")</f>
        <v>#VALUE!</v>
      </c>
      <c r="GF180" t="e">
        <f>AND('Planilla_General_03-12-2012_9_3'!K2876,"AAAAAC1/ybs=")</f>
        <v>#VALUE!</v>
      </c>
      <c r="GG180" t="e">
        <f>AND('Planilla_General_03-12-2012_9_3'!L2876,"AAAAAC1/ybw=")</f>
        <v>#VALUE!</v>
      </c>
      <c r="GH180" t="e">
        <f>AND('Planilla_General_03-12-2012_9_3'!M2876,"AAAAAC1/yb0=")</f>
        <v>#VALUE!</v>
      </c>
      <c r="GI180" t="e">
        <f>AND('Planilla_General_03-12-2012_9_3'!N2876,"AAAAAC1/yb4=")</f>
        <v>#VALUE!</v>
      </c>
      <c r="GJ180" t="e">
        <f>AND('Planilla_General_03-12-2012_9_3'!O2876,"AAAAAC1/yb8=")</f>
        <v>#VALUE!</v>
      </c>
      <c r="GK180">
        <f>IF('Planilla_General_03-12-2012_9_3'!2877:2877,"AAAAAC1/ycA=",0)</f>
        <v>0</v>
      </c>
      <c r="GL180" t="e">
        <f>AND('Planilla_General_03-12-2012_9_3'!A2877,"AAAAAC1/ycE=")</f>
        <v>#VALUE!</v>
      </c>
      <c r="GM180" t="e">
        <f>AND('Planilla_General_03-12-2012_9_3'!B2877,"AAAAAC1/ycI=")</f>
        <v>#VALUE!</v>
      </c>
      <c r="GN180" t="e">
        <f>AND('Planilla_General_03-12-2012_9_3'!C2877,"AAAAAC1/ycM=")</f>
        <v>#VALUE!</v>
      </c>
      <c r="GO180" t="e">
        <f>AND('Planilla_General_03-12-2012_9_3'!D2877,"AAAAAC1/ycQ=")</f>
        <v>#VALUE!</v>
      </c>
      <c r="GP180" t="e">
        <f>AND('Planilla_General_03-12-2012_9_3'!E2877,"AAAAAC1/ycU=")</f>
        <v>#VALUE!</v>
      </c>
      <c r="GQ180" t="e">
        <f>AND('Planilla_General_03-12-2012_9_3'!F2877,"AAAAAC1/ycY=")</f>
        <v>#VALUE!</v>
      </c>
      <c r="GR180" t="e">
        <f>AND('Planilla_General_03-12-2012_9_3'!G2877,"AAAAAC1/ycc=")</f>
        <v>#VALUE!</v>
      </c>
      <c r="GS180" t="e">
        <f>AND('Planilla_General_03-12-2012_9_3'!H2877,"AAAAAC1/ycg=")</f>
        <v>#VALUE!</v>
      </c>
      <c r="GT180" t="e">
        <f>AND('Planilla_General_03-12-2012_9_3'!I2877,"AAAAAC1/yck=")</f>
        <v>#VALUE!</v>
      </c>
      <c r="GU180" t="e">
        <f>AND('Planilla_General_03-12-2012_9_3'!J2877,"AAAAAC1/yco=")</f>
        <v>#VALUE!</v>
      </c>
      <c r="GV180" t="e">
        <f>AND('Planilla_General_03-12-2012_9_3'!K2877,"AAAAAC1/ycs=")</f>
        <v>#VALUE!</v>
      </c>
      <c r="GW180" t="e">
        <f>AND('Planilla_General_03-12-2012_9_3'!L2877,"AAAAAC1/ycw=")</f>
        <v>#VALUE!</v>
      </c>
      <c r="GX180" t="e">
        <f>AND('Planilla_General_03-12-2012_9_3'!M2877,"AAAAAC1/yc0=")</f>
        <v>#VALUE!</v>
      </c>
      <c r="GY180" t="e">
        <f>AND('Planilla_General_03-12-2012_9_3'!N2877,"AAAAAC1/yc4=")</f>
        <v>#VALUE!</v>
      </c>
      <c r="GZ180" t="e">
        <f>AND('Planilla_General_03-12-2012_9_3'!O2877,"AAAAAC1/yc8=")</f>
        <v>#VALUE!</v>
      </c>
      <c r="HA180">
        <f>IF('Planilla_General_03-12-2012_9_3'!2878:2878,"AAAAAC1/ydA=",0)</f>
        <v>0</v>
      </c>
      <c r="HB180" t="e">
        <f>AND('Planilla_General_03-12-2012_9_3'!A2878,"AAAAAC1/ydE=")</f>
        <v>#VALUE!</v>
      </c>
      <c r="HC180" t="e">
        <f>AND('Planilla_General_03-12-2012_9_3'!B2878,"AAAAAC1/ydI=")</f>
        <v>#VALUE!</v>
      </c>
      <c r="HD180" t="e">
        <f>AND('Planilla_General_03-12-2012_9_3'!C2878,"AAAAAC1/ydM=")</f>
        <v>#VALUE!</v>
      </c>
      <c r="HE180" t="e">
        <f>AND('Planilla_General_03-12-2012_9_3'!D2878,"AAAAAC1/ydQ=")</f>
        <v>#VALUE!</v>
      </c>
      <c r="HF180" t="e">
        <f>AND('Planilla_General_03-12-2012_9_3'!E2878,"AAAAAC1/ydU=")</f>
        <v>#VALUE!</v>
      </c>
      <c r="HG180" t="e">
        <f>AND('Planilla_General_03-12-2012_9_3'!F2878,"AAAAAC1/ydY=")</f>
        <v>#VALUE!</v>
      </c>
      <c r="HH180" t="e">
        <f>AND('Planilla_General_03-12-2012_9_3'!G2878,"AAAAAC1/ydc=")</f>
        <v>#VALUE!</v>
      </c>
      <c r="HI180" t="e">
        <f>AND('Planilla_General_03-12-2012_9_3'!H2878,"AAAAAC1/ydg=")</f>
        <v>#VALUE!</v>
      </c>
      <c r="HJ180" t="e">
        <f>AND('Planilla_General_03-12-2012_9_3'!I2878,"AAAAAC1/ydk=")</f>
        <v>#VALUE!</v>
      </c>
      <c r="HK180" t="e">
        <f>AND('Planilla_General_03-12-2012_9_3'!J2878,"AAAAAC1/ydo=")</f>
        <v>#VALUE!</v>
      </c>
      <c r="HL180" t="e">
        <f>AND('Planilla_General_03-12-2012_9_3'!K2878,"AAAAAC1/yds=")</f>
        <v>#VALUE!</v>
      </c>
      <c r="HM180" t="e">
        <f>AND('Planilla_General_03-12-2012_9_3'!L2878,"AAAAAC1/ydw=")</f>
        <v>#VALUE!</v>
      </c>
      <c r="HN180" t="e">
        <f>AND('Planilla_General_03-12-2012_9_3'!M2878,"AAAAAC1/yd0=")</f>
        <v>#VALUE!</v>
      </c>
      <c r="HO180" t="e">
        <f>AND('Planilla_General_03-12-2012_9_3'!N2878,"AAAAAC1/yd4=")</f>
        <v>#VALUE!</v>
      </c>
      <c r="HP180" t="e">
        <f>AND('Planilla_General_03-12-2012_9_3'!O2878,"AAAAAC1/yd8=")</f>
        <v>#VALUE!</v>
      </c>
      <c r="HQ180">
        <f>IF('Planilla_General_03-12-2012_9_3'!2879:2879,"AAAAAC1/yeA=",0)</f>
        <v>0</v>
      </c>
      <c r="HR180" t="e">
        <f>AND('Planilla_General_03-12-2012_9_3'!A2879,"AAAAAC1/yeE=")</f>
        <v>#VALUE!</v>
      </c>
      <c r="HS180" t="e">
        <f>AND('Planilla_General_03-12-2012_9_3'!B2879,"AAAAAC1/yeI=")</f>
        <v>#VALUE!</v>
      </c>
      <c r="HT180" t="e">
        <f>AND('Planilla_General_03-12-2012_9_3'!C2879,"AAAAAC1/yeM=")</f>
        <v>#VALUE!</v>
      </c>
      <c r="HU180" t="e">
        <f>AND('Planilla_General_03-12-2012_9_3'!D2879,"AAAAAC1/yeQ=")</f>
        <v>#VALUE!</v>
      </c>
      <c r="HV180" t="e">
        <f>AND('Planilla_General_03-12-2012_9_3'!E2879,"AAAAAC1/yeU=")</f>
        <v>#VALUE!</v>
      </c>
      <c r="HW180" t="e">
        <f>AND('Planilla_General_03-12-2012_9_3'!F2879,"AAAAAC1/yeY=")</f>
        <v>#VALUE!</v>
      </c>
      <c r="HX180" t="e">
        <f>AND('Planilla_General_03-12-2012_9_3'!G2879,"AAAAAC1/yec=")</f>
        <v>#VALUE!</v>
      </c>
      <c r="HY180" t="e">
        <f>AND('Planilla_General_03-12-2012_9_3'!H2879,"AAAAAC1/yeg=")</f>
        <v>#VALUE!</v>
      </c>
      <c r="HZ180" t="e">
        <f>AND('Planilla_General_03-12-2012_9_3'!I2879,"AAAAAC1/yek=")</f>
        <v>#VALUE!</v>
      </c>
      <c r="IA180" t="e">
        <f>AND('Planilla_General_03-12-2012_9_3'!J2879,"AAAAAC1/yeo=")</f>
        <v>#VALUE!</v>
      </c>
      <c r="IB180" t="e">
        <f>AND('Planilla_General_03-12-2012_9_3'!K2879,"AAAAAC1/yes=")</f>
        <v>#VALUE!</v>
      </c>
      <c r="IC180" t="e">
        <f>AND('Planilla_General_03-12-2012_9_3'!L2879,"AAAAAC1/yew=")</f>
        <v>#VALUE!</v>
      </c>
      <c r="ID180" t="e">
        <f>AND('Planilla_General_03-12-2012_9_3'!M2879,"AAAAAC1/ye0=")</f>
        <v>#VALUE!</v>
      </c>
      <c r="IE180" t="e">
        <f>AND('Planilla_General_03-12-2012_9_3'!N2879,"AAAAAC1/ye4=")</f>
        <v>#VALUE!</v>
      </c>
      <c r="IF180" t="e">
        <f>AND('Planilla_General_03-12-2012_9_3'!O2879,"AAAAAC1/ye8=")</f>
        <v>#VALUE!</v>
      </c>
      <c r="IG180">
        <f>IF('Planilla_General_03-12-2012_9_3'!2880:2880,"AAAAAC1/yfA=",0)</f>
        <v>0</v>
      </c>
      <c r="IH180" t="e">
        <f>AND('Planilla_General_03-12-2012_9_3'!A2880,"AAAAAC1/yfE=")</f>
        <v>#VALUE!</v>
      </c>
      <c r="II180" t="e">
        <f>AND('Planilla_General_03-12-2012_9_3'!B2880,"AAAAAC1/yfI=")</f>
        <v>#VALUE!</v>
      </c>
      <c r="IJ180" t="e">
        <f>AND('Planilla_General_03-12-2012_9_3'!C2880,"AAAAAC1/yfM=")</f>
        <v>#VALUE!</v>
      </c>
      <c r="IK180" t="e">
        <f>AND('Planilla_General_03-12-2012_9_3'!D2880,"AAAAAC1/yfQ=")</f>
        <v>#VALUE!</v>
      </c>
      <c r="IL180" t="e">
        <f>AND('Planilla_General_03-12-2012_9_3'!E2880,"AAAAAC1/yfU=")</f>
        <v>#VALUE!</v>
      </c>
      <c r="IM180" t="e">
        <f>AND('Planilla_General_03-12-2012_9_3'!F2880,"AAAAAC1/yfY=")</f>
        <v>#VALUE!</v>
      </c>
      <c r="IN180" t="e">
        <f>AND('Planilla_General_03-12-2012_9_3'!G2880,"AAAAAC1/yfc=")</f>
        <v>#VALUE!</v>
      </c>
      <c r="IO180" t="e">
        <f>AND('Planilla_General_03-12-2012_9_3'!H2880,"AAAAAC1/yfg=")</f>
        <v>#VALUE!</v>
      </c>
      <c r="IP180" t="e">
        <f>AND('Planilla_General_03-12-2012_9_3'!I2880,"AAAAAC1/yfk=")</f>
        <v>#VALUE!</v>
      </c>
      <c r="IQ180" t="e">
        <f>AND('Planilla_General_03-12-2012_9_3'!J2880,"AAAAAC1/yfo=")</f>
        <v>#VALUE!</v>
      </c>
      <c r="IR180" t="e">
        <f>AND('Planilla_General_03-12-2012_9_3'!K2880,"AAAAAC1/yfs=")</f>
        <v>#VALUE!</v>
      </c>
      <c r="IS180" t="e">
        <f>AND('Planilla_General_03-12-2012_9_3'!L2880,"AAAAAC1/yfw=")</f>
        <v>#VALUE!</v>
      </c>
      <c r="IT180" t="e">
        <f>AND('Planilla_General_03-12-2012_9_3'!M2880,"AAAAAC1/yf0=")</f>
        <v>#VALUE!</v>
      </c>
      <c r="IU180" t="e">
        <f>AND('Planilla_General_03-12-2012_9_3'!N2880,"AAAAAC1/yf4=")</f>
        <v>#VALUE!</v>
      </c>
      <c r="IV180" t="e">
        <f>AND('Planilla_General_03-12-2012_9_3'!O2880,"AAAAAC1/yf8=")</f>
        <v>#VALUE!</v>
      </c>
    </row>
    <row r="181" spans="1:256" x14ac:dyDescent="0.25">
      <c r="A181" t="e">
        <f>IF('Planilla_General_03-12-2012_9_3'!2881:2881,"AAAAAG33+QA=",0)</f>
        <v>#VALUE!</v>
      </c>
      <c r="B181" t="e">
        <f>AND('Planilla_General_03-12-2012_9_3'!A2881,"AAAAAG33+QE=")</f>
        <v>#VALUE!</v>
      </c>
      <c r="C181" t="e">
        <f>AND('Planilla_General_03-12-2012_9_3'!B2881,"AAAAAG33+QI=")</f>
        <v>#VALUE!</v>
      </c>
      <c r="D181" t="e">
        <f>AND('Planilla_General_03-12-2012_9_3'!C2881,"AAAAAG33+QM=")</f>
        <v>#VALUE!</v>
      </c>
      <c r="E181" t="e">
        <f>AND('Planilla_General_03-12-2012_9_3'!D2881,"AAAAAG33+QQ=")</f>
        <v>#VALUE!</v>
      </c>
      <c r="F181" t="e">
        <f>AND('Planilla_General_03-12-2012_9_3'!E2881,"AAAAAG33+QU=")</f>
        <v>#VALUE!</v>
      </c>
      <c r="G181" t="e">
        <f>AND('Planilla_General_03-12-2012_9_3'!F2881,"AAAAAG33+QY=")</f>
        <v>#VALUE!</v>
      </c>
      <c r="H181" t="e">
        <f>AND('Planilla_General_03-12-2012_9_3'!G2881,"AAAAAG33+Qc=")</f>
        <v>#VALUE!</v>
      </c>
      <c r="I181" t="e">
        <f>AND('Planilla_General_03-12-2012_9_3'!H2881,"AAAAAG33+Qg=")</f>
        <v>#VALUE!</v>
      </c>
      <c r="J181" t="e">
        <f>AND('Planilla_General_03-12-2012_9_3'!I2881,"AAAAAG33+Qk=")</f>
        <v>#VALUE!</v>
      </c>
      <c r="K181" t="e">
        <f>AND('Planilla_General_03-12-2012_9_3'!J2881,"AAAAAG33+Qo=")</f>
        <v>#VALUE!</v>
      </c>
      <c r="L181" t="e">
        <f>AND('Planilla_General_03-12-2012_9_3'!K2881,"AAAAAG33+Qs=")</f>
        <v>#VALUE!</v>
      </c>
      <c r="M181" t="e">
        <f>AND('Planilla_General_03-12-2012_9_3'!L2881,"AAAAAG33+Qw=")</f>
        <v>#VALUE!</v>
      </c>
      <c r="N181" t="e">
        <f>AND('Planilla_General_03-12-2012_9_3'!M2881,"AAAAAG33+Q0=")</f>
        <v>#VALUE!</v>
      </c>
      <c r="O181" t="e">
        <f>AND('Planilla_General_03-12-2012_9_3'!N2881,"AAAAAG33+Q4=")</f>
        <v>#VALUE!</v>
      </c>
      <c r="P181" t="e">
        <f>AND('Planilla_General_03-12-2012_9_3'!O2881,"AAAAAG33+Q8=")</f>
        <v>#VALUE!</v>
      </c>
      <c r="Q181">
        <f>IF('Planilla_General_03-12-2012_9_3'!2882:2882,"AAAAAG33+RA=",0)</f>
        <v>0</v>
      </c>
      <c r="R181" t="e">
        <f>AND('Planilla_General_03-12-2012_9_3'!A2882,"AAAAAG33+RE=")</f>
        <v>#VALUE!</v>
      </c>
      <c r="S181" t="e">
        <f>AND('Planilla_General_03-12-2012_9_3'!B2882,"AAAAAG33+RI=")</f>
        <v>#VALUE!</v>
      </c>
      <c r="T181" t="e">
        <f>AND('Planilla_General_03-12-2012_9_3'!C2882,"AAAAAG33+RM=")</f>
        <v>#VALUE!</v>
      </c>
      <c r="U181" t="e">
        <f>AND('Planilla_General_03-12-2012_9_3'!D2882,"AAAAAG33+RQ=")</f>
        <v>#VALUE!</v>
      </c>
      <c r="V181" t="e">
        <f>AND('Planilla_General_03-12-2012_9_3'!E2882,"AAAAAG33+RU=")</f>
        <v>#VALUE!</v>
      </c>
      <c r="W181" t="e">
        <f>AND('Planilla_General_03-12-2012_9_3'!F2882,"AAAAAG33+RY=")</f>
        <v>#VALUE!</v>
      </c>
      <c r="X181" t="e">
        <f>AND('Planilla_General_03-12-2012_9_3'!G2882,"AAAAAG33+Rc=")</f>
        <v>#VALUE!</v>
      </c>
      <c r="Y181" t="e">
        <f>AND('Planilla_General_03-12-2012_9_3'!H2882,"AAAAAG33+Rg=")</f>
        <v>#VALUE!</v>
      </c>
      <c r="Z181" t="e">
        <f>AND('Planilla_General_03-12-2012_9_3'!I2882,"AAAAAG33+Rk=")</f>
        <v>#VALUE!</v>
      </c>
      <c r="AA181" t="e">
        <f>AND('Planilla_General_03-12-2012_9_3'!J2882,"AAAAAG33+Ro=")</f>
        <v>#VALUE!</v>
      </c>
      <c r="AB181" t="e">
        <f>AND('Planilla_General_03-12-2012_9_3'!K2882,"AAAAAG33+Rs=")</f>
        <v>#VALUE!</v>
      </c>
      <c r="AC181" t="e">
        <f>AND('Planilla_General_03-12-2012_9_3'!L2882,"AAAAAG33+Rw=")</f>
        <v>#VALUE!</v>
      </c>
      <c r="AD181" t="e">
        <f>AND('Planilla_General_03-12-2012_9_3'!M2882,"AAAAAG33+R0=")</f>
        <v>#VALUE!</v>
      </c>
      <c r="AE181" t="e">
        <f>AND('Planilla_General_03-12-2012_9_3'!N2882,"AAAAAG33+R4=")</f>
        <v>#VALUE!</v>
      </c>
      <c r="AF181" t="e">
        <f>AND('Planilla_General_03-12-2012_9_3'!O2882,"AAAAAG33+R8=")</f>
        <v>#VALUE!</v>
      </c>
      <c r="AG181">
        <f>IF('Planilla_General_03-12-2012_9_3'!2883:2883,"AAAAAG33+SA=",0)</f>
        <v>0</v>
      </c>
      <c r="AH181" t="e">
        <f>AND('Planilla_General_03-12-2012_9_3'!A2883,"AAAAAG33+SE=")</f>
        <v>#VALUE!</v>
      </c>
      <c r="AI181" t="e">
        <f>AND('Planilla_General_03-12-2012_9_3'!B2883,"AAAAAG33+SI=")</f>
        <v>#VALUE!</v>
      </c>
      <c r="AJ181" t="e">
        <f>AND('Planilla_General_03-12-2012_9_3'!C2883,"AAAAAG33+SM=")</f>
        <v>#VALUE!</v>
      </c>
      <c r="AK181" t="e">
        <f>AND('Planilla_General_03-12-2012_9_3'!D2883,"AAAAAG33+SQ=")</f>
        <v>#VALUE!</v>
      </c>
      <c r="AL181" t="e">
        <f>AND('Planilla_General_03-12-2012_9_3'!E2883,"AAAAAG33+SU=")</f>
        <v>#VALUE!</v>
      </c>
      <c r="AM181" t="e">
        <f>AND('Planilla_General_03-12-2012_9_3'!F2883,"AAAAAG33+SY=")</f>
        <v>#VALUE!</v>
      </c>
      <c r="AN181" t="e">
        <f>AND('Planilla_General_03-12-2012_9_3'!G2883,"AAAAAG33+Sc=")</f>
        <v>#VALUE!</v>
      </c>
      <c r="AO181" t="e">
        <f>AND('Planilla_General_03-12-2012_9_3'!H2883,"AAAAAG33+Sg=")</f>
        <v>#VALUE!</v>
      </c>
      <c r="AP181" t="e">
        <f>AND('Planilla_General_03-12-2012_9_3'!I2883,"AAAAAG33+Sk=")</f>
        <v>#VALUE!</v>
      </c>
      <c r="AQ181" t="e">
        <f>AND('Planilla_General_03-12-2012_9_3'!J2883,"AAAAAG33+So=")</f>
        <v>#VALUE!</v>
      </c>
      <c r="AR181" t="e">
        <f>AND('Planilla_General_03-12-2012_9_3'!K2883,"AAAAAG33+Ss=")</f>
        <v>#VALUE!</v>
      </c>
      <c r="AS181" t="e">
        <f>AND('Planilla_General_03-12-2012_9_3'!L2883,"AAAAAG33+Sw=")</f>
        <v>#VALUE!</v>
      </c>
      <c r="AT181" t="e">
        <f>AND('Planilla_General_03-12-2012_9_3'!M2883,"AAAAAG33+S0=")</f>
        <v>#VALUE!</v>
      </c>
      <c r="AU181" t="e">
        <f>AND('Planilla_General_03-12-2012_9_3'!N2883,"AAAAAG33+S4=")</f>
        <v>#VALUE!</v>
      </c>
      <c r="AV181" t="e">
        <f>AND('Planilla_General_03-12-2012_9_3'!O2883,"AAAAAG33+S8=")</f>
        <v>#VALUE!</v>
      </c>
      <c r="AW181">
        <f>IF('Planilla_General_03-12-2012_9_3'!2884:2884,"AAAAAG33+TA=",0)</f>
        <v>0</v>
      </c>
      <c r="AX181" t="e">
        <f>AND('Planilla_General_03-12-2012_9_3'!A2884,"AAAAAG33+TE=")</f>
        <v>#VALUE!</v>
      </c>
      <c r="AY181" t="e">
        <f>AND('Planilla_General_03-12-2012_9_3'!B2884,"AAAAAG33+TI=")</f>
        <v>#VALUE!</v>
      </c>
      <c r="AZ181" t="e">
        <f>AND('Planilla_General_03-12-2012_9_3'!C2884,"AAAAAG33+TM=")</f>
        <v>#VALUE!</v>
      </c>
      <c r="BA181" t="e">
        <f>AND('Planilla_General_03-12-2012_9_3'!D2884,"AAAAAG33+TQ=")</f>
        <v>#VALUE!</v>
      </c>
      <c r="BB181" t="e">
        <f>AND('Planilla_General_03-12-2012_9_3'!E2884,"AAAAAG33+TU=")</f>
        <v>#VALUE!</v>
      </c>
      <c r="BC181" t="e">
        <f>AND('Planilla_General_03-12-2012_9_3'!F2884,"AAAAAG33+TY=")</f>
        <v>#VALUE!</v>
      </c>
      <c r="BD181" t="e">
        <f>AND('Planilla_General_03-12-2012_9_3'!G2884,"AAAAAG33+Tc=")</f>
        <v>#VALUE!</v>
      </c>
      <c r="BE181" t="e">
        <f>AND('Planilla_General_03-12-2012_9_3'!H2884,"AAAAAG33+Tg=")</f>
        <v>#VALUE!</v>
      </c>
      <c r="BF181" t="e">
        <f>AND('Planilla_General_03-12-2012_9_3'!I2884,"AAAAAG33+Tk=")</f>
        <v>#VALUE!</v>
      </c>
      <c r="BG181" t="e">
        <f>AND('Planilla_General_03-12-2012_9_3'!J2884,"AAAAAG33+To=")</f>
        <v>#VALUE!</v>
      </c>
      <c r="BH181" t="e">
        <f>AND('Planilla_General_03-12-2012_9_3'!K2884,"AAAAAG33+Ts=")</f>
        <v>#VALUE!</v>
      </c>
      <c r="BI181" t="e">
        <f>AND('Planilla_General_03-12-2012_9_3'!L2884,"AAAAAG33+Tw=")</f>
        <v>#VALUE!</v>
      </c>
      <c r="BJ181" t="e">
        <f>AND('Planilla_General_03-12-2012_9_3'!M2884,"AAAAAG33+T0=")</f>
        <v>#VALUE!</v>
      </c>
      <c r="BK181" t="e">
        <f>AND('Planilla_General_03-12-2012_9_3'!N2884,"AAAAAG33+T4=")</f>
        <v>#VALUE!</v>
      </c>
      <c r="BL181" t="e">
        <f>AND('Planilla_General_03-12-2012_9_3'!O2884,"AAAAAG33+T8=")</f>
        <v>#VALUE!</v>
      </c>
      <c r="BM181">
        <f>IF('Planilla_General_03-12-2012_9_3'!2885:2885,"AAAAAG33+UA=",0)</f>
        <v>0</v>
      </c>
      <c r="BN181" t="e">
        <f>AND('Planilla_General_03-12-2012_9_3'!A2885,"AAAAAG33+UE=")</f>
        <v>#VALUE!</v>
      </c>
      <c r="BO181" t="e">
        <f>AND('Planilla_General_03-12-2012_9_3'!B2885,"AAAAAG33+UI=")</f>
        <v>#VALUE!</v>
      </c>
      <c r="BP181" t="e">
        <f>AND('Planilla_General_03-12-2012_9_3'!C2885,"AAAAAG33+UM=")</f>
        <v>#VALUE!</v>
      </c>
      <c r="BQ181" t="e">
        <f>AND('Planilla_General_03-12-2012_9_3'!D2885,"AAAAAG33+UQ=")</f>
        <v>#VALUE!</v>
      </c>
      <c r="BR181" t="e">
        <f>AND('Planilla_General_03-12-2012_9_3'!E2885,"AAAAAG33+UU=")</f>
        <v>#VALUE!</v>
      </c>
      <c r="BS181" t="e">
        <f>AND('Planilla_General_03-12-2012_9_3'!F2885,"AAAAAG33+UY=")</f>
        <v>#VALUE!</v>
      </c>
      <c r="BT181" t="e">
        <f>AND('Planilla_General_03-12-2012_9_3'!G2885,"AAAAAG33+Uc=")</f>
        <v>#VALUE!</v>
      </c>
      <c r="BU181" t="e">
        <f>AND('Planilla_General_03-12-2012_9_3'!H2885,"AAAAAG33+Ug=")</f>
        <v>#VALUE!</v>
      </c>
      <c r="BV181" t="e">
        <f>AND('Planilla_General_03-12-2012_9_3'!I2885,"AAAAAG33+Uk=")</f>
        <v>#VALUE!</v>
      </c>
      <c r="BW181" t="e">
        <f>AND('Planilla_General_03-12-2012_9_3'!J2885,"AAAAAG33+Uo=")</f>
        <v>#VALUE!</v>
      </c>
      <c r="BX181" t="e">
        <f>AND('Planilla_General_03-12-2012_9_3'!K2885,"AAAAAG33+Us=")</f>
        <v>#VALUE!</v>
      </c>
      <c r="BY181" t="e">
        <f>AND('Planilla_General_03-12-2012_9_3'!L2885,"AAAAAG33+Uw=")</f>
        <v>#VALUE!</v>
      </c>
      <c r="BZ181" t="e">
        <f>AND('Planilla_General_03-12-2012_9_3'!M2885,"AAAAAG33+U0=")</f>
        <v>#VALUE!</v>
      </c>
      <c r="CA181" t="e">
        <f>AND('Planilla_General_03-12-2012_9_3'!N2885,"AAAAAG33+U4=")</f>
        <v>#VALUE!</v>
      </c>
      <c r="CB181" t="e">
        <f>AND('Planilla_General_03-12-2012_9_3'!O2885,"AAAAAG33+U8=")</f>
        <v>#VALUE!</v>
      </c>
      <c r="CC181">
        <f>IF('Planilla_General_03-12-2012_9_3'!2886:2886,"AAAAAG33+VA=",0)</f>
        <v>0</v>
      </c>
      <c r="CD181" t="e">
        <f>AND('Planilla_General_03-12-2012_9_3'!A2886,"AAAAAG33+VE=")</f>
        <v>#VALUE!</v>
      </c>
      <c r="CE181" t="e">
        <f>AND('Planilla_General_03-12-2012_9_3'!B2886,"AAAAAG33+VI=")</f>
        <v>#VALUE!</v>
      </c>
      <c r="CF181" t="e">
        <f>AND('Planilla_General_03-12-2012_9_3'!C2886,"AAAAAG33+VM=")</f>
        <v>#VALUE!</v>
      </c>
      <c r="CG181" t="e">
        <f>AND('Planilla_General_03-12-2012_9_3'!D2886,"AAAAAG33+VQ=")</f>
        <v>#VALUE!</v>
      </c>
      <c r="CH181" t="e">
        <f>AND('Planilla_General_03-12-2012_9_3'!E2886,"AAAAAG33+VU=")</f>
        <v>#VALUE!</v>
      </c>
      <c r="CI181" t="e">
        <f>AND('Planilla_General_03-12-2012_9_3'!F2886,"AAAAAG33+VY=")</f>
        <v>#VALUE!</v>
      </c>
      <c r="CJ181" t="e">
        <f>AND('Planilla_General_03-12-2012_9_3'!G2886,"AAAAAG33+Vc=")</f>
        <v>#VALUE!</v>
      </c>
      <c r="CK181" t="e">
        <f>AND('Planilla_General_03-12-2012_9_3'!H2886,"AAAAAG33+Vg=")</f>
        <v>#VALUE!</v>
      </c>
      <c r="CL181" t="e">
        <f>AND('Planilla_General_03-12-2012_9_3'!I2886,"AAAAAG33+Vk=")</f>
        <v>#VALUE!</v>
      </c>
      <c r="CM181" t="e">
        <f>AND('Planilla_General_03-12-2012_9_3'!J2886,"AAAAAG33+Vo=")</f>
        <v>#VALUE!</v>
      </c>
      <c r="CN181" t="e">
        <f>AND('Planilla_General_03-12-2012_9_3'!K2886,"AAAAAG33+Vs=")</f>
        <v>#VALUE!</v>
      </c>
      <c r="CO181" t="e">
        <f>AND('Planilla_General_03-12-2012_9_3'!L2886,"AAAAAG33+Vw=")</f>
        <v>#VALUE!</v>
      </c>
      <c r="CP181" t="e">
        <f>AND('Planilla_General_03-12-2012_9_3'!M2886,"AAAAAG33+V0=")</f>
        <v>#VALUE!</v>
      </c>
      <c r="CQ181" t="e">
        <f>AND('Planilla_General_03-12-2012_9_3'!N2886,"AAAAAG33+V4=")</f>
        <v>#VALUE!</v>
      </c>
      <c r="CR181" t="e">
        <f>AND('Planilla_General_03-12-2012_9_3'!O2886,"AAAAAG33+V8=")</f>
        <v>#VALUE!</v>
      </c>
      <c r="CS181">
        <f>IF('Planilla_General_03-12-2012_9_3'!2887:2887,"AAAAAG33+WA=",0)</f>
        <v>0</v>
      </c>
      <c r="CT181" t="e">
        <f>AND('Planilla_General_03-12-2012_9_3'!A2887,"AAAAAG33+WE=")</f>
        <v>#VALUE!</v>
      </c>
      <c r="CU181" t="e">
        <f>AND('Planilla_General_03-12-2012_9_3'!B2887,"AAAAAG33+WI=")</f>
        <v>#VALUE!</v>
      </c>
      <c r="CV181" t="e">
        <f>AND('Planilla_General_03-12-2012_9_3'!C2887,"AAAAAG33+WM=")</f>
        <v>#VALUE!</v>
      </c>
      <c r="CW181" t="e">
        <f>AND('Planilla_General_03-12-2012_9_3'!D2887,"AAAAAG33+WQ=")</f>
        <v>#VALUE!</v>
      </c>
      <c r="CX181" t="e">
        <f>AND('Planilla_General_03-12-2012_9_3'!E2887,"AAAAAG33+WU=")</f>
        <v>#VALUE!</v>
      </c>
      <c r="CY181" t="e">
        <f>AND('Planilla_General_03-12-2012_9_3'!F2887,"AAAAAG33+WY=")</f>
        <v>#VALUE!</v>
      </c>
      <c r="CZ181" t="e">
        <f>AND('Planilla_General_03-12-2012_9_3'!G2887,"AAAAAG33+Wc=")</f>
        <v>#VALUE!</v>
      </c>
      <c r="DA181" t="e">
        <f>AND('Planilla_General_03-12-2012_9_3'!H2887,"AAAAAG33+Wg=")</f>
        <v>#VALUE!</v>
      </c>
      <c r="DB181" t="e">
        <f>AND('Planilla_General_03-12-2012_9_3'!I2887,"AAAAAG33+Wk=")</f>
        <v>#VALUE!</v>
      </c>
      <c r="DC181" t="e">
        <f>AND('Planilla_General_03-12-2012_9_3'!J2887,"AAAAAG33+Wo=")</f>
        <v>#VALUE!</v>
      </c>
      <c r="DD181" t="e">
        <f>AND('Planilla_General_03-12-2012_9_3'!K2887,"AAAAAG33+Ws=")</f>
        <v>#VALUE!</v>
      </c>
      <c r="DE181" t="e">
        <f>AND('Planilla_General_03-12-2012_9_3'!L2887,"AAAAAG33+Ww=")</f>
        <v>#VALUE!</v>
      </c>
      <c r="DF181" t="e">
        <f>AND('Planilla_General_03-12-2012_9_3'!M2887,"AAAAAG33+W0=")</f>
        <v>#VALUE!</v>
      </c>
      <c r="DG181" t="e">
        <f>AND('Planilla_General_03-12-2012_9_3'!N2887,"AAAAAG33+W4=")</f>
        <v>#VALUE!</v>
      </c>
      <c r="DH181" t="e">
        <f>AND('Planilla_General_03-12-2012_9_3'!O2887,"AAAAAG33+W8=")</f>
        <v>#VALUE!</v>
      </c>
      <c r="DI181">
        <f>IF('Planilla_General_03-12-2012_9_3'!2888:2888,"AAAAAG33+XA=",0)</f>
        <v>0</v>
      </c>
      <c r="DJ181" t="e">
        <f>AND('Planilla_General_03-12-2012_9_3'!A2888,"AAAAAG33+XE=")</f>
        <v>#VALUE!</v>
      </c>
      <c r="DK181" t="e">
        <f>AND('Planilla_General_03-12-2012_9_3'!B2888,"AAAAAG33+XI=")</f>
        <v>#VALUE!</v>
      </c>
      <c r="DL181" t="e">
        <f>AND('Planilla_General_03-12-2012_9_3'!C2888,"AAAAAG33+XM=")</f>
        <v>#VALUE!</v>
      </c>
      <c r="DM181" t="e">
        <f>AND('Planilla_General_03-12-2012_9_3'!D2888,"AAAAAG33+XQ=")</f>
        <v>#VALUE!</v>
      </c>
      <c r="DN181" t="e">
        <f>AND('Planilla_General_03-12-2012_9_3'!E2888,"AAAAAG33+XU=")</f>
        <v>#VALUE!</v>
      </c>
      <c r="DO181" t="e">
        <f>AND('Planilla_General_03-12-2012_9_3'!F2888,"AAAAAG33+XY=")</f>
        <v>#VALUE!</v>
      </c>
      <c r="DP181" t="e">
        <f>AND('Planilla_General_03-12-2012_9_3'!G2888,"AAAAAG33+Xc=")</f>
        <v>#VALUE!</v>
      </c>
      <c r="DQ181" t="e">
        <f>AND('Planilla_General_03-12-2012_9_3'!H2888,"AAAAAG33+Xg=")</f>
        <v>#VALUE!</v>
      </c>
      <c r="DR181" t="e">
        <f>AND('Planilla_General_03-12-2012_9_3'!I2888,"AAAAAG33+Xk=")</f>
        <v>#VALUE!</v>
      </c>
      <c r="DS181" t="e">
        <f>AND('Planilla_General_03-12-2012_9_3'!J2888,"AAAAAG33+Xo=")</f>
        <v>#VALUE!</v>
      </c>
      <c r="DT181" t="e">
        <f>AND('Planilla_General_03-12-2012_9_3'!K2888,"AAAAAG33+Xs=")</f>
        <v>#VALUE!</v>
      </c>
      <c r="DU181" t="e">
        <f>AND('Planilla_General_03-12-2012_9_3'!L2888,"AAAAAG33+Xw=")</f>
        <v>#VALUE!</v>
      </c>
      <c r="DV181" t="e">
        <f>AND('Planilla_General_03-12-2012_9_3'!M2888,"AAAAAG33+X0=")</f>
        <v>#VALUE!</v>
      </c>
      <c r="DW181" t="e">
        <f>AND('Planilla_General_03-12-2012_9_3'!N2888,"AAAAAG33+X4=")</f>
        <v>#VALUE!</v>
      </c>
      <c r="DX181" t="e">
        <f>AND('Planilla_General_03-12-2012_9_3'!O2888,"AAAAAG33+X8=")</f>
        <v>#VALUE!</v>
      </c>
      <c r="DY181">
        <f>IF('Planilla_General_03-12-2012_9_3'!2889:2889,"AAAAAG33+YA=",0)</f>
        <v>0</v>
      </c>
      <c r="DZ181" t="e">
        <f>AND('Planilla_General_03-12-2012_9_3'!A2889,"AAAAAG33+YE=")</f>
        <v>#VALUE!</v>
      </c>
      <c r="EA181" t="e">
        <f>AND('Planilla_General_03-12-2012_9_3'!B2889,"AAAAAG33+YI=")</f>
        <v>#VALUE!</v>
      </c>
      <c r="EB181" t="e">
        <f>AND('Planilla_General_03-12-2012_9_3'!C2889,"AAAAAG33+YM=")</f>
        <v>#VALUE!</v>
      </c>
      <c r="EC181" t="e">
        <f>AND('Planilla_General_03-12-2012_9_3'!D2889,"AAAAAG33+YQ=")</f>
        <v>#VALUE!</v>
      </c>
      <c r="ED181" t="e">
        <f>AND('Planilla_General_03-12-2012_9_3'!E2889,"AAAAAG33+YU=")</f>
        <v>#VALUE!</v>
      </c>
      <c r="EE181" t="e">
        <f>AND('Planilla_General_03-12-2012_9_3'!F2889,"AAAAAG33+YY=")</f>
        <v>#VALUE!</v>
      </c>
      <c r="EF181" t="e">
        <f>AND('Planilla_General_03-12-2012_9_3'!G2889,"AAAAAG33+Yc=")</f>
        <v>#VALUE!</v>
      </c>
      <c r="EG181" t="e">
        <f>AND('Planilla_General_03-12-2012_9_3'!H2889,"AAAAAG33+Yg=")</f>
        <v>#VALUE!</v>
      </c>
      <c r="EH181" t="e">
        <f>AND('Planilla_General_03-12-2012_9_3'!I2889,"AAAAAG33+Yk=")</f>
        <v>#VALUE!</v>
      </c>
      <c r="EI181" t="e">
        <f>AND('Planilla_General_03-12-2012_9_3'!J2889,"AAAAAG33+Yo=")</f>
        <v>#VALUE!</v>
      </c>
      <c r="EJ181" t="e">
        <f>AND('Planilla_General_03-12-2012_9_3'!K2889,"AAAAAG33+Ys=")</f>
        <v>#VALUE!</v>
      </c>
      <c r="EK181" t="e">
        <f>AND('Planilla_General_03-12-2012_9_3'!L2889,"AAAAAG33+Yw=")</f>
        <v>#VALUE!</v>
      </c>
      <c r="EL181" t="e">
        <f>AND('Planilla_General_03-12-2012_9_3'!M2889,"AAAAAG33+Y0=")</f>
        <v>#VALUE!</v>
      </c>
      <c r="EM181" t="e">
        <f>AND('Planilla_General_03-12-2012_9_3'!N2889,"AAAAAG33+Y4=")</f>
        <v>#VALUE!</v>
      </c>
      <c r="EN181" t="e">
        <f>AND('Planilla_General_03-12-2012_9_3'!O2889,"AAAAAG33+Y8=")</f>
        <v>#VALUE!</v>
      </c>
      <c r="EO181">
        <f>IF('Planilla_General_03-12-2012_9_3'!2890:2890,"AAAAAG33+ZA=",0)</f>
        <v>0</v>
      </c>
      <c r="EP181" t="e">
        <f>AND('Planilla_General_03-12-2012_9_3'!A2890,"AAAAAG33+ZE=")</f>
        <v>#VALUE!</v>
      </c>
      <c r="EQ181" t="e">
        <f>AND('Planilla_General_03-12-2012_9_3'!B2890,"AAAAAG33+ZI=")</f>
        <v>#VALUE!</v>
      </c>
      <c r="ER181" t="e">
        <f>AND('Planilla_General_03-12-2012_9_3'!C2890,"AAAAAG33+ZM=")</f>
        <v>#VALUE!</v>
      </c>
      <c r="ES181" t="e">
        <f>AND('Planilla_General_03-12-2012_9_3'!D2890,"AAAAAG33+ZQ=")</f>
        <v>#VALUE!</v>
      </c>
      <c r="ET181" t="e">
        <f>AND('Planilla_General_03-12-2012_9_3'!E2890,"AAAAAG33+ZU=")</f>
        <v>#VALUE!</v>
      </c>
      <c r="EU181" t="e">
        <f>AND('Planilla_General_03-12-2012_9_3'!F2890,"AAAAAG33+ZY=")</f>
        <v>#VALUE!</v>
      </c>
      <c r="EV181" t="e">
        <f>AND('Planilla_General_03-12-2012_9_3'!G2890,"AAAAAG33+Zc=")</f>
        <v>#VALUE!</v>
      </c>
      <c r="EW181" t="e">
        <f>AND('Planilla_General_03-12-2012_9_3'!H2890,"AAAAAG33+Zg=")</f>
        <v>#VALUE!</v>
      </c>
      <c r="EX181" t="e">
        <f>AND('Planilla_General_03-12-2012_9_3'!I2890,"AAAAAG33+Zk=")</f>
        <v>#VALUE!</v>
      </c>
      <c r="EY181" t="e">
        <f>AND('Planilla_General_03-12-2012_9_3'!J2890,"AAAAAG33+Zo=")</f>
        <v>#VALUE!</v>
      </c>
      <c r="EZ181" t="e">
        <f>AND('Planilla_General_03-12-2012_9_3'!K2890,"AAAAAG33+Zs=")</f>
        <v>#VALUE!</v>
      </c>
      <c r="FA181" t="e">
        <f>AND('Planilla_General_03-12-2012_9_3'!L2890,"AAAAAG33+Zw=")</f>
        <v>#VALUE!</v>
      </c>
      <c r="FB181" t="e">
        <f>AND('Planilla_General_03-12-2012_9_3'!M2890,"AAAAAG33+Z0=")</f>
        <v>#VALUE!</v>
      </c>
      <c r="FC181" t="e">
        <f>AND('Planilla_General_03-12-2012_9_3'!N2890,"AAAAAG33+Z4=")</f>
        <v>#VALUE!</v>
      </c>
      <c r="FD181" t="e">
        <f>AND('Planilla_General_03-12-2012_9_3'!O2890,"AAAAAG33+Z8=")</f>
        <v>#VALUE!</v>
      </c>
      <c r="FE181">
        <f>IF('Planilla_General_03-12-2012_9_3'!2891:2891,"AAAAAG33+aA=",0)</f>
        <v>0</v>
      </c>
      <c r="FF181" t="e">
        <f>AND('Planilla_General_03-12-2012_9_3'!A2891,"AAAAAG33+aE=")</f>
        <v>#VALUE!</v>
      </c>
      <c r="FG181" t="e">
        <f>AND('Planilla_General_03-12-2012_9_3'!B2891,"AAAAAG33+aI=")</f>
        <v>#VALUE!</v>
      </c>
      <c r="FH181" t="e">
        <f>AND('Planilla_General_03-12-2012_9_3'!C2891,"AAAAAG33+aM=")</f>
        <v>#VALUE!</v>
      </c>
      <c r="FI181" t="e">
        <f>AND('Planilla_General_03-12-2012_9_3'!D2891,"AAAAAG33+aQ=")</f>
        <v>#VALUE!</v>
      </c>
      <c r="FJ181" t="e">
        <f>AND('Planilla_General_03-12-2012_9_3'!E2891,"AAAAAG33+aU=")</f>
        <v>#VALUE!</v>
      </c>
      <c r="FK181" t="e">
        <f>AND('Planilla_General_03-12-2012_9_3'!F2891,"AAAAAG33+aY=")</f>
        <v>#VALUE!</v>
      </c>
      <c r="FL181" t="e">
        <f>AND('Planilla_General_03-12-2012_9_3'!G2891,"AAAAAG33+ac=")</f>
        <v>#VALUE!</v>
      </c>
      <c r="FM181" t="e">
        <f>AND('Planilla_General_03-12-2012_9_3'!H2891,"AAAAAG33+ag=")</f>
        <v>#VALUE!</v>
      </c>
      <c r="FN181" t="e">
        <f>AND('Planilla_General_03-12-2012_9_3'!I2891,"AAAAAG33+ak=")</f>
        <v>#VALUE!</v>
      </c>
      <c r="FO181" t="e">
        <f>AND('Planilla_General_03-12-2012_9_3'!J2891,"AAAAAG33+ao=")</f>
        <v>#VALUE!</v>
      </c>
      <c r="FP181" t="e">
        <f>AND('Planilla_General_03-12-2012_9_3'!K2891,"AAAAAG33+as=")</f>
        <v>#VALUE!</v>
      </c>
      <c r="FQ181" t="e">
        <f>AND('Planilla_General_03-12-2012_9_3'!L2891,"AAAAAG33+aw=")</f>
        <v>#VALUE!</v>
      </c>
      <c r="FR181" t="e">
        <f>AND('Planilla_General_03-12-2012_9_3'!M2891,"AAAAAG33+a0=")</f>
        <v>#VALUE!</v>
      </c>
      <c r="FS181" t="e">
        <f>AND('Planilla_General_03-12-2012_9_3'!N2891,"AAAAAG33+a4=")</f>
        <v>#VALUE!</v>
      </c>
      <c r="FT181" t="e">
        <f>AND('Planilla_General_03-12-2012_9_3'!O2891,"AAAAAG33+a8=")</f>
        <v>#VALUE!</v>
      </c>
      <c r="FU181">
        <f>IF('Planilla_General_03-12-2012_9_3'!2892:2892,"AAAAAG33+bA=",0)</f>
        <v>0</v>
      </c>
      <c r="FV181" t="e">
        <f>AND('Planilla_General_03-12-2012_9_3'!A2892,"AAAAAG33+bE=")</f>
        <v>#VALUE!</v>
      </c>
      <c r="FW181" t="e">
        <f>AND('Planilla_General_03-12-2012_9_3'!B2892,"AAAAAG33+bI=")</f>
        <v>#VALUE!</v>
      </c>
      <c r="FX181" t="e">
        <f>AND('Planilla_General_03-12-2012_9_3'!C2892,"AAAAAG33+bM=")</f>
        <v>#VALUE!</v>
      </c>
      <c r="FY181" t="e">
        <f>AND('Planilla_General_03-12-2012_9_3'!D2892,"AAAAAG33+bQ=")</f>
        <v>#VALUE!</v>
      </c>
      <c r="FZ181" t="e">
        <f>AND('Planilla_General_03-12-2012_9_3'!E2892,"AAAAAG33+bU=")</f>
        <v>#VALUE!</v>
      </c>
      <c r="GA181" t="e">
        <f>AND('Planilla_General_03-12-2012_9_3'!F2892,"AAAAAG33+bY=")</f>
        <v>#VALUE!</v>
      </c>
      <c r="GB181" t="e">
        <f>AND('Planilla_General_03-12-2012_9_3'!G2892,"AAAAAG33+bc=")</f>
        <v>#VALUE!</v>
      </c>
      <c r="GC181" t="e">
        <f>AND('Planilla_General_03-12-2012_9_3'!H2892,"AAAAAG33+bg=")</f>
        <v>#VALUE!</v>
      </c>
      <c r="GD181" t="e">
        <f>AND('Planilla_General_03-12-2012_9_3'!I2892,"AAAAAG33+bk=")</f>
        <v>#VALUE!</v>
      </c>
      <c r="GE181" t="e">
        <f>AND('Planilla_General_03-12-2012_9_3'!J2892,"AAAAAG33+bo=")</f>
        <v>#VALUE!</v>
      </c>
      <c r="GF181" t="e">
        <f>AND('Planilla_General_03-12-2012_9_3'!K2892,"AAAAAG33+bs=")</f>
        <v>#VALUE!</v>
      </c>
      <c r="GG181" t="e">
        <f>AND('Planilla_General_03-12-2012_9_3'!L2892,"AAAAAG33+bw=")</f>
        <v>#VALUE!</v>
      </c>
      <c r="GH181" t="e">
        <f>AND('Planilla_General_03-12-2012_9_3'!M2892,"AAAAAG33+b0=")</f>
        <v>#VALUE!</v>
      </c>
      <c r="GI181" t="e">
        <f>AND('Planilla_General_03-12-2012_9_3'!N2892,"AAAAAG33+b4=")</f>
        <v>#VALUE!</v>
      </c>
      <c r="GJ181" t="e">
        <f>AND('Planilla_General_03-12-2012_9_3'!O2892,"AAAAAG33+b8=")</f>
        <v>#VALUE!</v>
      </c>
      <c r="GK181">
        <f>IF('Planilla_General_03-12-2012_9_3'!2893:2893,"AAAAAG33+cA=",0)</f>
        <v>0</v>
      </c>
      <c r="GL181" t="e">
        <f>AND('Planilla_General_03-12-2012_9_3'!A2893,"AAAAAG33+cE=")</f>
        <v>#VALUE!</v>
      </c>
      <c r="GM181" t="e">
        <f>AND('Planilla_General_03-12-2012_9_3'!B2893,"AAAAAG33+cI=")</f>
        <v>#VALUE!</v>
      </c>
      <c r="GN181" t="e">
        <f>AND('Planilla_General_03-12-2012_9_3'!C2893,"AAAAAG33+cM=")</f>
        <v>#VALUE!</v>
      </c>
      <c r="GO181" t="e">
        <f>AND('Planilla_General_03-12-2012_9_3'!D2893,"AAAAAG33+cQ=")</f>
        <v>#VALUE!</v>
      </c>
      <c r="GP181" t="e">
        <f>AND('Planilla_General_03-12-2012_9_3'!E2893,"AAAAAG33+cU=")</f>
        <v>#VALUE!</v>
      </c>
      <c r="GQ181" t="e">
        <f>AND('Planilla_General_03-12-2012_9_3'!F2893,"AAAAAG33+cY=")</f>
        <v>#VALUE!</v>
      </c>
      <c r="GR181" t="e">
        <f>AND('Planilla_General_03-12-2012_9_3'!G2893,"AAAAAG33+cc=")</f>
        <v>#VALUE!</v>
      </c>
      <c r="GS181" t="e">
        <f>AND('Planilla_General_03-12-2012_9_3'!H2893,"AAAAAG33+cg=")</f>
        <v>#VALUE!</v>
      </c>
      <c r="GT181" t="e">
        <f>AND('Planilla_General_03-12-2012_9_3'!I2893,"AAAAAG33+ck=")</f>
        <v>#VALUE!</v>
      </c>
      <c r="GU181" t="e">
        <f>AND('Planilla_General_03-12-2012_9_3'!J2893,"AAAAAG33+co=")</f>
        <v>#VALUE!</v>
      </c>
      <c r="GV181" t="e">
        <f>AND('Planilla_General_03-12-2012_9_3'!K2893,"AAAAAG33+cs=")</f>
        <v>#VALUE!</v>
      </c>
      <c r="GW181" t="e">
        <f>AND('Planilla_General_03-12-2012_9_3'!L2893,"AAAAAG33+cw=")</f>
        <v>#VALUE!</v>
      </c>
      <c r="GX181" t="e">
        <f>AND('Planilla_General_03-12-2012_9_3'!M2893,"AAAAAG33+c0=")</f>
        <v>#VALUE!</v>
      </c>
      <c r="GY181" t="e">
        <f>AND('Planilla_General_03-12-2012_9_3'!N2893,"AAAAAG33+c4=")</f>
        <v>#VALUE!</v>
      </c>
      <c r="GZ181" t="e">
        <f>AND('Planilla_General_03-12-2012_9_3'!O2893,"AAAAAG33+c8=")</f>
        <v>#VALUE!</v>
      </c>
      <c r="HA181">
        <f>IF('Planilla_General_03-12-2012_9_3'!2894:2894,"AAAAAG33+dA=",0)</f>
        <v>0</v>
      </c>
      <c r="HB181" t="e">
        <f>AND('Planilla_General_03-12-2012_9_3'!A2894,"AAAAAG33+dE=")</f>
        <v>#VALUE!</v>
      </c>
      <c r="HC181" t="e">
        <f>AND('Planilla_General_03-12-2012_9_3'!B2894,"AAAAAG33+dI=")</f>
        <v>#VALUE!</v>
      </c>
      <c r="HD181" t="e">
        <f>AND('Planilla_General_03-12-2012_9_3'!C2894,"AAAAAG33+dM=")</f>
        <v>#VALUE!</v>
      </c>
      <c r="HE181" t="e">
        <f>AND('Planilla_General_03-12-2012_9_3'!D2894,"AAAAAG33+dQ=")</f>
        <v>#VALUE!</v>
      </c>
      <c r="HF181" t="e">
        <f>AND('Planilla_General_03-12-2012_9_3'!E2894,"AAAAAG33+dU=")</f>
        <v>#VALUE!</v>
      </c>
      <c r="HG181" t="e">
        <f>AND('Planilla_General_03-12-2012_9_3'!F2894,"AAAAAG33+dY=")</f>
        <v>#VALUE!</v>
      </c>
      <c r="HH181" t="e">
        <f>AND('Planilla_General_03-12-2012_9_3'!G2894,"AAAAAG33+dc=")</f>
        <v>#VALUE!</v>
      </c>
      <c r="HI181" t="e">
        <f>AND('Planilla_General_03-12-2012_9_3'!H2894,"AAAAAG33+dg=")</f>
        <v>#VALUE!</v>
      </c>
      <c r="HJ181" t="e">
        <f>AND('Planilla_General_03-12-2012_9_3'!I2894,"AAAAAG33+dk=")</f>
        <v>#VALUE!</v>
      </c>
      <c r="HK181" t="e">
        <f>AND('Planilla_General_03-12-2012_9_3'!J2894,"AAAAAG33+do=")</f>
        <v>#VALUE!</v>
      </c>
      <c r="HL181" t="e">
        <f>AND('Planilla_General_03-12-2012_9_3'!K2894,"AAAAAG33+ds=")</f>
        <v>#VALUE!</v>
      </c>
      <c r="HM181" t="e">
        <f>AND('Planilla_General_03-12-2012_9_3'!L2894,"AAAAAG33+dw=")</f>
        <v>#VALUE!</v>
      </c>
      <c r="HN181" t="e">
        <f>AND('Planilla_General_03-12-2012_9_3'!M2894,"AAAAAG33+d0=")</f>
        <v>#VALUE!</v>
      </c>
      <c r="HO181" t="e">
        <f>AND('Planilla_General_03-12-2012_9_3'!N2894,"AAAAAG33+d4=")</f>
        <v>#VALUE!</v>
      </c>
      <c r="HP181" t="e">
        <f>AND('Planilla_General_03-12-2012_9_3'!O2894,"AAAAAG33+d8=")</f>
        <v>#VALUE!</v>
      </c>
      <c r="HQ181">
        <f>IF('Planilla_General_03-12-2012_9_3'!2895:2895,"AAAAAG33+eA=",0)</f>
        <v>0</v>
      </c>
      <c r="HR181" t="e">
        <f>AND('Planilla_General_03-12-2012_9_3'!A2895,"AAAAAG33+eE=")</f>
        <v>#VALUE!</v>
      </c>
      <c r="HS181" t="e">
        <f>AND('Planilla_General_03-12-2012_9_3'!B2895,"AAAAAG33+eI=")</f>
        <v>#VALUE!</v>
      </c>
      <c r="HT181" t="e">
        <f>AND('Planilla_General_03-12-2012_9_3'!C2895,"AAAAAG33+eM=")</f>
        <v>#VALUE!</v>
      </c>
      <c r="HU181" t="e">
        <f>AND('Planilla_General_03-12-2012_9_3'!D2895,"AAAAAG33+eQ=")</f>
        <v>#VALUE!</v>
      </c>
      <c r="HV181" t="e">
        <f>AND('Planilla_General_03-12-2012_9_3'!E2895,"AAAAAG33+eU=")</f>
        <v>#VALUE!</v>
      </c>
      <c r="HW181" t="e">
        <f>AND('Planilla_General_03-12-2012_9_3'!F2895,"AAAAAG33+eY=")</f>
        <v>#VALUE!</v>
      </c>
      <c r="HX181" t="e">
        <f>AND('Planilla_General_03-12-2012_9_3'!G2895,"AAAAAG33+ec=")</f>
        <v>#VALUE!</v>
      </c>
      <c r="HY181" t="e">
        <f>AND('Planilla_General_03-12-2012_9_3'!H2895,"AAAAAG33+eg=")</f>
        <v>#VALUE!</v>
      </c>
      <c r="HZ181" t="e">
        <f>AND('Planilla_General_03-12-2012_9_3'!I2895,"AAAAAG33+ek=")</f>
        <v>#VALUE!</v>
      </c>
      <c r="IA181" t="e">
        <f>AND('Planilla_General_03-12-2012_9_3'!J2895,"AAAAAG33+eo=")</f>
        <v>#VALUE!</v>
      </c>
      <c r="IB181" t="e">
        <f>AND('Planilla_General_03-12-2012_9_3'!K2895,"AAAAAG33+es=")</f>
        <v>#VALUE!</v>
      </c>
      <c r="IC181" t="e">
        <f>AND('Planilla_General_03-12-2012_9_3'!L2895,"AAAAAG33+ew=")</f>
        <v>#VALUE!</v>
      </c>
      <c r="ID181" t="e">
        <f>AND('Planilla_General_03-12-2012_9_3'!M2895,"AAAAAG33+e0=")</f>
        <v>#VALUE!</v>
      </c>
      <c r="IE181" t="e">
        <f>AND('Planilla_General_03-12-2012_9_3'!N2895,"AAAAAG33+e4=")</f>
        <v>#VALUE!</v>
      </c>
      <c r="IF181" t="e">
        <f>AND('Planilla_General_03-12-2012_9_3'!O2895,"AAAAAG33+e8=")</f>
        <v>#VALUE!</v>
      </c>
      <c r="IG181">
        <f>IF('Planilla_General_03-12-2012_9_3'!2896:2896,"AAAAAG33+fA=",0)</f>
        <v>0</v>
      </c>
      <c r="IH181" t="e">
        <f>AND('Planilla_General_03-12-2012_9_3'!A2896,"AAAAAG33+fE=")</f>
        <v>#VALUE!</v>
      </c>
      <c r="II181" t="e">
        <f>AND('Planilla_General_03-12-2012_9_3'!B2896,"AAAAAG33+fI=")</f>
        <v>#VALUE!</v>
      </c>
      <c r="IJ181" t="e">
        <f>AND('Planilla_General_03-12-2012_9_3'!C2896,"AAAAAG33+fM=")</f>
        <v>#VALUE!</v>
      </c>
      <c r="IK181" t="e">
        <f>AND('Planilla_General_03-12-2012_9_3'!D2896,"AAAAAG33+fQ=")</f>
        <v>#VALUE!</v>
      </c>
      <c r="IL181" t="e">
        <f>AND('Planilla_General_03-12-2012_9_3'!E2896,"AAAAAG33+fU=")</f>
        <v>#VALUE!</v>
      </c>
      <c r="IM181" t="e">
        <f>AND('Planilla_General_03-12-2012_9_3'!F2896,"AAAAAG33+fY=")</f>
        <v>#VALUE!</v>
      </c>
      <c r="IN181" t="e">
        <f>AND('Planilla_General_03-12-2012_9_3'!G2896,"AAAAAG33+fc=")</f>
        <v>#VALUE!</v>
      </c>
      <c r="IO181" t="e">
        <f>AND('Planilla_General_03-12-2012_9_3'!H2896,"AAAAAG33+fg=")</f>
        <v>#VALUE!</v>
      </c>
      <c r="IP181" t="e">
        <f>AND('Planilla_General_03-12-2012_9_3'!I2896,"AAAAAG33+fk=")</f>
        <v>#VALUE!</v>
      </c>
      <c r="IQ181" t="e">
        <f>AND('Planilla_General_03-12-2012_9_3'!J2896,"AAAAAG33+fo=")</f>
        <v>#VALUE!</v>
      </c>
      <c r="IR181" t="e">
        <f>AND('Planilla_General_03-12-2012_9_3'!K2896,"AAAAAG33+fs=")</f>
        <v>#VALUE!</v>
      </c>
      <c r="IS181" t="e">
        <f>AND('Planilla_General_03-12-2012_9_3'!L2896,"AAAAAG33+fw=")</f>
        <v>#VALUE!</v>
      </c>
      <c r="IT181" t="e">
        <f>AND('Planilla_General_03-12-2012_9_3'!M2896,"AAAAAG33+f0=")</f>
        <v>#VALUE!</v>
      </c>
      <c r="IU181" t="e">
        <f>AND('Planilla_General_03-12-2012_9_3'!N2896,"AAAAAG33+f4=")</f>
        <v>#VALUE!</v>
      </c>
      <c r="IV181" t="e">
        <f>AND('Planilla_General_03-12-2012_9_3'!O2896,"AAAAAG33+f8=")</f>
        <v>#VALUE!</v>
      </c>
    </row>
    <row r="182" spans="1:256" x14ac:dyDescent="0.25">
      <c r="A182" t="e">
        <f>IF('Planilla_General_03-12-2012_9_3'!2897:2897,"AAAAADje/wA=",0)</f>
        <v>#VALUE!</v>
      </c>
      <c r="B182" t="e">
        <f>AND('Planilla_General_03-12-2012_9_3'!A2897,"AAAAADje/wE=")</f>
        <v>#VALUE!</v>
      </c>
      <c r="C182" t="e">
        <f>AND('Planilla_General_03-12-2012_9_3'!B2897,"AAAAADje/wI=")</f>
        <v>#VALUE!</v>
      </c>
      <c r="D182" t="e">
        <f>AND('Planilla_General_03-12-2012_9_3'!C2897,"AAAAADje/wM=")</f>
        <v>#VALUE!</v>
      </c>
      <c r="E182" t="e">
        <f>AND('Planilla_General_03-12-2012_9_3'!D2897,"AAAAADje/wQ=")</f>
        <v>#VALUE!</v>
      </c>
      <c r="F182" t="e">
        <f>AND('Planilla_General_03-12-2012_9_3'!E2897,"AAAAADje/wU=")</f>
        <v>#VALUE!</v>
      </c>
      <c r="G182" t="e">
        <f>AND('Planilla_General_03-12-2012_9_3'!F2897,"AAAAADje/wY=")</f>
        <v>#VALUE!</v>
      </c>
      <c r="H182" t="e">
        <f>AND('Planilla_General_03-12-2012_9_3'!G2897,"AAAAADje/wc=")</f>
        <v>#VALUE!</v>
      </c>
      <c r="I182" t="e">
        <f>AND('Planilla_General_03-12-2012_9_3'!H2897,"AAAAADje/wg=")</f>
        <v>#VALUE!</v>
      </c>
      <c r="J182" t="e">
        <f>AND('Planilla_General_03-12-2012_9_3'!I2897,"AAAAADje/wk=")</f>
        <v>#VALUE!</v>
      </c>
      <c r="K182" t="e">
        <f>AND('Planilla_General_03-12-2012_9_3'!J2897,"AAAAADje/wo=")</f>
        <v>#VALUE!</v>
      </c>
      <c r="L182" t="e">
        <f>AND('Planilla_General_03-12-2012_9_3'!K2897,"AAAAADje/ws=")</f>
        <v>#VALUE!</v>
      </c>
      <c r="M182" t="e">
        <f>AND('Planilla_General_03-12-2012_9_3'!L2897,"AAAAADje/ww=")</f>
        <v>#VALUE!</v>
      </c>
      <c r="N182" t="e">
        <f>AND('Planilla_General_03-12-2012_9_3'!M2897,"AAAAADje/w0=")</f>
        <v>#VALUE!</v>
      </c>
      <c r="O182" t="e">
        <f>AND('Planilla_General_03-12-2012_9_3'!N2897,"AAAAADje/w4=")</f>
        <v>#VALUE!</v>
      </c>
      <c r="P182" t="e">
        <f>AND('Planilla_General_03-12-2012_9_3'!O2897,"AAAAADje/w8=")</f>
        <v>#VALUE!</v>
      </c>
      <c r="Q182">
        <f>IF('Planilla_General_03-12-2012_9_3'!2898:2898,"AAAAADje/xA=",0)</f>
        <v>0</v>
      </c>
      <c r="R182" t="e">
        <f>AND('Planilla_General_03-12-2012_9_3'!A2898,"AAAAADje/xE=")</f>
        <v>#VALUE!</v>
      </c>
      <c r="S182" t="e">
        <f>AND('Planilla_General_03-12-2012_9_3'!B2898,"AAAAADje/xI=")</f>
        <v>#VALUE!</v>
      </c>
      <c r="T182" t="e">
        <f>AND('Planilla_General_03-12-2012_9_3'!C2898,"AAAAADje/xM=")</f>
        <v>#VALUE!</v>
      </c>
      <c r="U182" t="e">
        <f>AND('Planilla_General_03-12-2012_9_3'!D2898,"AAAAADje/xQ=")</f>
        <v>#VALUE!</v>
      </c>
      <c r="V182" t="e">
        <f>AND('Planilla_General_03-12-2012_9_3'!E2898,"AAAAADje/xU=")</f>
        <v>#VALUE!</v>
      </c>
      <c r="W182" t="e">
        <f>AND('Planilla_General_03-12-2012_9_3'!F2898,"AAAAADje/xY=")</f>
        <v>#VALUE!</v>
      </c>
      <c r="X182" t="e">
        <f>AND('Planilla_General_03-12-2012_9_3'!G2898,"AAAAADje/xc=")</f>
        <v>#VALUE!</v>
      </c>
      <c r="Y182" t="e">
        <f>AND('Planilla_General_03-12-2012_9_3'!H2898,"AAAAADje/xg=")</f>
        <v>#VALUE!</v>
      </c>
      <c r="Z182" t="e">
        <f>AND('Planilla_General_03-12-2012_9_3'!I2898,"AAAAADje/xk=")</f>
        <v>#VALUE!</v>
      </c>
      <c r="AA182" t="e">
        <f>AND('Planilla_General_03-12-2012_9_3'!J2898,"AAAAADje/xo=")</f>
        <v>#VALUE!</v>
      </c>
      <c r="AB182" t="e">
        <f>AND('Planilla_General_03-12-2012_9_3'!K2898,"AAAAADje/xs=")</f>
        <v>#VALUE!</v>
      </c>
      <c r="AC182" t="e">
        <f>AND('Planilla_General_03-12-2012_9_3'!L2898,"AAAAADje/xw=")</f>
        <v>#VALUE!</v>
      </c>
      <c r="AD182" t="e">
        <f>AND('Planilla_General_03-12-2012_9_3'!M2898,"AAAAADje/x0=")</f>
        <v>#VALUE!</v>
      </c>
      <c r="AE182" t="e">
        <f>AND('Planilla_General_03-12-2012_9_3'!N2898,"AAAAADje/x4=")</f>
        <v>#VALUE!</v>
      </c>
      <c r="AF182" t="e">
        <f>AND('Planilla_General_03-12-2012_9_3'!O2898,"AAAAADje/x8=")</f>
        <v>#VALUE!</v>
      </c>
      <c r="AG182">
        <f>IF('Planilla_General_03-12-2012_9_3'!2899:2899,"AAAAADje/yA=",0)</f>
        <v>0</v>
      </c>
      <c r="AH182" t="e">
        <f>AND('Planilla_General_03-12-2012_9_3'!A2899,"AAAAADje/yE=")</f>
        <v>#VALUE!</v>
      </c>
      <c r="AI182" t="e">
        <f>AND('Planilla_General_03-12-2012_9_3'!B2899,"AAAAADje/yI=")</f>
        <v>#VALUE!</v>
      </c>
      <c r="AJ182" t="e">
        <f>AND('Planilla_General_03-12-2012_9_3'!C2899,"AAAAADje/yM=")</f>
        <v>#VALUE!</v>
      </c>
      <c r="AK182" t="e">
        <f>AND('Planilla_General_03-12-2012_9_3'!D2899,"AAAAADje/yQ=")</f>
        <v>#VALUE!</v>
      </c>
      <c r="AL182" t="e">
        <f>AND('Planilla_General_03-12-2012_9_3'!E2899,"AAAAADje/yU=")</f>
        <v>#VALUE!</v>
      </c>
      <c r="AM182" t="e">
        <f>AND('Planilla_General_03-12-2012_9_3'!F2899,"AAAAADje/yY=")</f>
        <v>#VALUE!</v>
      </c>
      <c r="AN182" t="e">
        <f>AND('Planilla_General_03-12-2012_9_3'!G2899,"AAAAADje/yc=")</f>
        <v>#VALUE!</v>
      </c>
      <c r="AO182" t="e">
        <f>AND('Planilla_General_03-12-2012_9_3'!H2899,"AAAAADje/yg=")</f>
        <v>#VALUE!</v>
      </c>
      <c r="AP182" t="e">
        <f>AND('Planilla_General_03-12-2012_9_3'!I2899,"AAAAADje/yk=")</f>
        <v>#VALUE!</v>
      </c>
      <c r="AQ182" t="e">
        <f>AND('Planilla_General_03-12-2012_9_3'!J2899,"AAAAADje/yo=")</f>
        <v>#VALUE!</v>
      </c>
      <c r="AR182" t="e">
        <f>AND('Planilla_General_03-12-2012_9_3'!K2899,"AAAAADje/ys=")</f>
        <v>#VALUE!</v>
      </c>
      <c r="AS182" t="e">
        <f>AND('Planilla_General_03-12-2012_9_3'!L2899,"AAAAADje/yw=")</f>
        <v>#VALUE!</v>
      </c>
      <c r="AT182" t="e">
        <f>AND('Planilla_General_03-12-2012_9_3'!M2899,"AAAAADje/y0=")</f>
        <v>#VALUE!</v>
      </c>
      <c r="AU182" t="e">
        <f>AND('Planilla_General_03-12-2012_9_3'!N2899,"AAAAADje/y4=")</f>
        <v>#VALUE!</v>
      </c>
      <c r="AV182" t="e">
        <f>AND('Planilla_General_03-12-2012_9_3'!O2899,"AAAAADje/y8=")</f>
        <v>#VALUE!</v>
      </c>
      <c r="AW182">
        <f>IF('Planilla_General_03-12-2012_9_3'!2900:2900,"AAAAADje/zA=",0)</f>
        <v>0</v>
      </c>
      <c r="AX182" t="e">
        <f>AND('Planilla_General_03-12-2012_9_3'!A2900,"AAAAADje/zE=")</f>
        <v>#VALUE!</v>
      </c>
      <c r="AY182" t="e">
        <f>AND('Planilla_General_03-12-2012_9_3'!B2900,"AAAAADje/zI=")</f>
        <v>#VALUE!</v>
      </c>
      <c r="AZ182" t="e">
        <f>AND('Planilla_General_03-12-2012_9_3'!C2900,"AAAAADje/zM=")</f>
        <v>#VALUE!</v>
      </c>
      <c r="BA182" t="e">
        <f>AND('Planilla_General_03-12-2012_9_3'!D2900,"AAAAADje/zQ=")</f>
        <v>#VALUE!</v>
      </c>
      <c r="BB182" t="e">
        <f>AND('Planilla_General_03-12-2012_9_3'!E2900,"AAAAADje/zU=")</f>
        <v>#VALUE!</v>
      </c>
      <c r="BC182" t="e">
        <f>AND('Planilla_General_03-12-2012_9_3'!F2900,"AAAAADje/zY=")</f>
        <v>#VALUE!</v>
      </c>
      <c r="BD182" t="e">
        <f>AND('Planilla_General_03-12-2012_9_3'!G2900,"AAAAADje/zc=")</f>
        <v>#VALUE!</v>
      </c>
      <c r="BE182" t="e">
        <f>AND('Planilla_General_03-12-2012_9_3'!H2900,"AAAAADje/zg=")</f>
        <v>#VALUE!</v>
      </c>
      <c r="BF182" t="e">
        <f>AND('Planilla_General_03-12-2012_9_3'!I2900,"AAAAADje/zk=")</f>
        <v>#VALUE!</v>
      </c>
      <c r="BG182" t="e">
        <f>AND('Planilla_General_03-12-2012_9_3'!J2900,"AAAAADje/zo=")</f>
        <v>#VALUE!</v>
      </c>
      <c r="BH182" t="e">
        <f>AND('Planilla_General_03-12-2012_9_3'!K2900,"AAAAADje/zs=")</f>
        <v>#VALUE!</v>
      </c>
      <c r="BI182" t="e">
        <f>AND('Planilla_General_03-12-2012_9_3'!L2900,"AAAAADje/zw=")</f>
        <v>#VALUE!</v>
      </c>
      <c r="BJ182" t="e">
        <f>AND('Planilla_General_03-12-2012_9_3'!M2900,"AAAAADje/z0=")</f>
        <v>#VALUE!</v>
      </c>
      <c r="BK182" t="e">
        <f>AND('Planilla_General_03-12-2012_9_3'!N2900,"AAAAADje/z4=")</f>
        <v>#VALUE!</v>
      </c>
      <c r="BL182" t="e">
        <f>AND('Planilla_General_03-12-2012_9_3'!O2900,"AAAAADje/z8=")</f>
        <v>#VALUE!</v>
      </c>
      <c r="BM182">
        <f>IF('Planilla_General_03-12-2012_9_3'!2901:2901,"AAAAADje/0A=",0)</f>
        <v>0</v>
      </c>
      <c r="BN182" t="e">
        <f>AND('Planilla_General_03-12-2012_9_3'!A2901,"AAAAADje/0E=")</f>
        <v>#VALUE!</v>
      </c>
      <c r="BO182" t="e">
        <f>AND('Planilla_General_03-12-2012_9_3'!B2901,"AAAAADje/0I=")</f>
        <v>#VALUE!</v>
      </c>
      <c r="BP182" t="e">
        <f>AND('Planilla_General_03-12-2012_9_3'!C2901,"AAAAADje/0M=")</f>
        <v>#VALUE!</v>
      </c>
      <c r="BQ182" t="e">
        <f>AND('Planilla_General_03-12-2012_9_3'!D2901,"AAAAADje/0Q=")</f>
        <v>#VALUE!</v>
      </c>
      <c r="BR182" t="e">
        <f>AND('Planilla_General_03-12-2012_9_3'!E2901,"AAAAADje/0U=")</f>
        <v>#VALUE!</v>
      </c>
      <c r="BS182" t="e">
        <f>AND('Planilla_General_03-12-2012_9_3'!F2901,"AAAAADje/0Y=")</f>
        <v>#VALUE!</v>
      </c>
      <c r="BT182" t="e">
        <f>AND('Planilla_General_03-12-2012_9_3'!G2901,"AAAAADje/0c=")</f>
        <v>#VALUE!</v>
      </c>
      <c r="BU182" t="e">
        <f>AND('Planilla_General_03-12-2012_9_3'!H2901,"AAAAADje/0g=")</f>
        <v>#VALUE!</v>
      </c>
      <c r="BV182" t="e">
        <f>AND('Planilla_General_03-12-2012_9_3'!I2901,"AAAAADje/0k=")</f>
        <v>#VALUE!</v>
      </c>
      <c r="BW182" t="e">
        <f>AND('Planilla_General_03-12-2012_9_3'!J2901,"AAAAADje/0o=")</f>
        <v>#VALUE!</v>
      </c>
      <c r="BX182" t="e">
        <f>AND('Planilla_General_03-12-2012_9_3'!K2901,"AAAAADje/0s=")</f>
        <v>#VALUE!</v>
      </c>
      <c r="BY182" t="e">
        <f>AND('Planilla_General_03-12-2012_9_3'!L2901,"AAAAADje/0w=")</f>
        <v>#VALUE!</v>
      </c>
      <c r="BZ182" t="e">
        <f>AND('Planilla_General_03-12-2012_9_3'!M2901,"AAAAADje/00=")</f>
        <v>#VALUE!</v>
      </c>
      <c r="CA182" t="e">
        <f>AND('Planilla_General_03-12-2012_9_3'!N2901,"AAAAADje/04=")</f>
        <v>#VALUE!</v>
      </c>
      <c r="CB182" t="e">
        <f>AND('Planilla_General_03-12-2012_9_3'!O2901,"AAAAADje/08=")</f>
        <v>#VALUE!</v>
      </c>
      <c r="CC182">
        <f>IF('Planilla_General_03-12-2012_9_3'!2902:2902,"AAAAADje/1A=",0)</f>
        <v>0</v>
      </c>
      <c r="CD182" t="e">
        <f>AND('Planilla_General_03-12-2012_9_3'!A2902,"AAAAADje/1E=")</f>
        <v>#VALUE!</v>
      </c>
      <c r="CE182" t="e">
        <f>AND('Planilla_General_03-12-2012_9_3'!B2902,"AAAAADje/1I=")</f>
        <v>#VALUE!</v>
      </c>
      <c r="CF182" t="e">
        <f>AND('Planilla_General_03-12-2012_9_3'!C2902,"AAAAADje/1M=")</f>
        <v>#VALUE!</v>
      </c>
      <c r="CG182" t="e">
        <f>AND('Planilla_General_03-12-2012_9_3'!D2902,"AAAAADje/1Q=")</f>
        <v>#VALUE!</v>
      </c>
      <c r="CH182" t="e">
        <f>AND('Planilla_General_03-12-2012_9_3'!E2902,"AAAAADje/1U=")</f>
        <v>#VALUE!</v>
      </c>
      <c r="CI182" t="e">
        <f>AND('Planilla_General_03-12-2012_9_3'!F2902,"AAAAADje/1Y=")</f>
        <v>#VALUE!</v>
      </c>
      <c r="CJ182" t="e">
        <f>AND('Planilla_General_03-12-2012_9_3'!G2902,"AAAAADje/1c=")</f>
        <v>#VALUE!</v>
      </c>
      <c r="CK182" t="e">
        <f>AND('Planilla_General_03-12-2012_9_3'!H2902,"AAAAADje/1g=")</f>
        <v>#VALUE!</v>
      </c>
      <c r="CL182" t="e">
        <f>AND('Planilla_General_03-12-2012_9_3'!I2902,"AAAAADje/1k=")</f>
        <v>#VALUE!</v>
      </c>
      <c r="CM182" t="e">
        <f>AND('Planilla_General_03-12-2012_9_3'!J2902,"AAAAADje/1o=")</f>
        <v>#VALUE!</v>
      </c>
      <c r="CN182" t="e">
        <f>AND('Planilla_General_03-12-2012_9_3'!K2902,"AAAAADje/1s=")</f>
        <v>#VALUE!</v>
      </c>
      <c r="CO182" t="e">
        <f>AND('Planilla_General_03-12-2012_9_3'!L2902,"AAAAADje/1w=")</f>
        <v>#VALUE!</v>
      </c>
      <c r="CP182" t="e">
        <f>AND('Planilla_General_03-12-2012_9_3'!M2902,"AAAAADje/10=")</f>
        <v>#VALUE!</v>
      </c>
      <c r="CQ182" t="e">
        <f>AND('Planilla_General_03-12-2012_9_3'!N2902,"AAAAADje/14=")</f>
        <v>#VALUE!</v>
      </c>
      <c r="CR182" t="e">
        <f>AND('Planilla_General_03-12-2012_9_3'!O2902,"AAAAADje/18=")</f>
        <v>#VALUE!</v>
      </c>
      <c r="CS182">
        <f>IF('Planilla_General_03-12-2012_9_3'!2903:2903,"AAAAADje/2A=",0)</f>
        <v>0</v>
      </c>
      <c r="CT182" t="e">
        <f>AND('Planilla_General_03-12-2012_9_3'!A2903,"AAAAADje/2E=")</f>
        <v>#VALUE!</v>
      </c>
      <c r="CU182" t="e">
        <f>AND('Planilla_General_03-12-2012_9_3'!B2903,"AAAAADje/2I=")</f>
        <v>#VALUE!</v>
      </c>
      <c r="CV182" t="e">
        <f>AND('Planilla_General_03-12-2012_9_3'!C2903,"AAAAADje/2M=")</f>
        <v>#VALUE!</v>
      </c>
      <c r="CW182" t="e">
        <f>AND('Planilla_General_03-12-2012_9_3'!D2903,"AAAAADje/2Q=")</f>
        <v>#VALUE!</v>
      </c>
      <c r="CX182" t="e">
        <f>AND('Planilla_General_03-12-2012_9_3'!E2903,"AAAAADje/2U=")</f>
        <v>#VALUE!</v>
      </c>
      <c r="CY182" t="e">
        <f>AND('Planilla_General_03-12-2012_9_3'!F2903,"AAAAADje/2Y=")</f>
        <v>#VALUE!</v>
      </c>
      <c r="CZ182" t="e">
        <f>AND('Planilla_General_03-12-2012_9_3'!G2903,"AAAAADje/2c=")</f>
        <v>#VALUE!</v>
      </c>
      <c r="DA182" t="e">
        <f>AND('Planilla_General_03-12-2012_9_3'!H2903,"AAAAADje/2g=")</f>
        <v>#VALUE!</v>
      </c>
      <c r="DB182" t="e">
        <f>AND('Planilla_General_03-12-2012_9_3'!I2903,"AAAAADje/2k=")</f>
        <v>#VALUE!</v>
      </c>
      <c r="DC182" t="e">
        <f>AND('Planilla_General_03-12-2012_9_3'!J2903,"AAAAADje/2o=")</f>
        <v>#VALUE!</v>
      </c>
      <c r="DD182" t="e">
        <f>AND('Planilla_General_03-12-2012_9_3'!K2903,"AAAAADje/2s=")</f>
        <v>#VALUE!</v>
      </c>
      <c r="DE182" t="e">
        <f>AND('Planilla_General_03-12-2012_9_3'!L2903,"AAAAADje/2w=")</f>
        <v>#VALUE!</v>
      </c>
      <c r="DF182" t="e">
        <f>AND('Planilla_General_03-12-2012_9_3'!M2903,"AAAAADje/20=")</f>
        <v>#VALUE!</v>
      </c>
      <c r="DG182" t="e">
        <f>AND('Planilla_General_03-12-2012_9_3'!N2903,"AAAAADje/24=")</f>
        <v>#VALUE!</v>
      </c>
      <c r="DH182" t="e">
        <f>AND('Planilla_General_03-12-2012_9_3'!O2903,"AAAAADje/28=")</f>
        <v>#VALUE!</v>
      </c>
      <c r="DI182">
        <f>IF('Planilla_General_03-12-2012_9_3'!2904:2904,"AAAAADje/3A=",0)</f>
        <v>0</v>
      </c>
      <c r="DJ182" t="e">
        <f>AND('Planilla_General_03-12-2012_9_3'!A2904,"AAAAADje/3E=")</f>
        <v>#VALUE!</v>
      </c>
      <c r="DK182" t="e">
        <f>AND('Planilla_General_03-12-2012_9_3'!B2904,"AAAAADje/3I=")</f>
        <v>#VALUE!</v>
      </c>
      <c r="DL182" t="e">
        <f>AND('Planilla_General_03-12-2012_9_3'!C2904,"AAAAADje/3M=")</f>
        <v>#VALUE!</v>
      </c>
      <c r="DM182" t="e">
        <f>AND('Planilla_General_03-12-2012_9_3'!D2904,"AAAAADje/3Q=")</f>
        <v>#VALUE!</v>
      </c>
      <c r="DN182" t="e">
        <f>AND('Planilla_General_03-12-2012_9_3'!E2904,"AAAAADje/3U=")</f>
        <v>#VALUE!</v>
      </c>
      <c r="DO182" t="e">
        <f>AND('Planilla_General_03-12-2012_9_3'!F2904,"AAAAADje/3Y=")</f>
        <v>#VALUE!</v>
      </c>
      <c r="DP182" t="e">
        <f>AND('Planilla_General_03-12-2012_9_3'!G2904,"AAAAADje/3c=")</f>
        <v>#VALUE!</v>
      </c>
      <c r="DQ182" t="e">
        <f>AND('Planilla_General_03-12-2012_9_3'!H2904,"AAAAADje/3g=")</f>
        <v>#VALUE!</v>
      </c>
      <c r="DR182" t="e">
        <f>AND('Planilla_General_03-12-2012_9_3'!I2904,"AAAAADje/3k=")</f>
        <v>#VALUE!</v>
      </c>
      <c r="DS182" t="e">
        <f>AND('Planilla_General_03-12-2012_9_3'!J2904,"AAAAADje/3o=")</f>
        <v>#VALUE!</v>
      </c>
      <c r="DT182" t="e">
        <f>AND('Planilla_General_03-12-2012_9_3'!K2904,"AAAAADje/3s=")</f>
        <v>#VALUE!</v>
      </c>
      <c r="DU182" t="e">
        <f>AND('Planilla_General_03-12-2012_9_3'!L2904,"AAAAADje/3w=")</f>
        <v>#VALUE!</v>
      </c>
      <c r="DV182" t="e">
        <f>AND('Planilla_General_03-12-2012_9_3'!M2904,"AAAAADje/30=")</f>
        <v>#VALUE!</v>
      </c>
      <c r="DW182" t="e">
        <f>AND('Planilla_General_03-12-2012_9_3'!N2904,"AAAAADje/34=")</f>
        <v>#VALUE!</v>
      </c>
      <c r="DX182" t="e">
        <f>AND('Planilla_General_03-12-2012_9_3'!O2904,"AAAAADje/38=")</f>
        <v>#VALUE!</v>
      </c>
      <c r="DY182">
        <f>IF('Planilla_General_03-12-2012_9_3'!2905:2905,"AAAAADje/4A=",0)</f>
        <v>0</v>
      </c>
      <c r="DZ182" t="e">
        <f>AND('Planilla_General_03-12-2012_9_3'!A2905,"AAAAADje/4E=")</f>
        <v>#VALUE!</v>
      </c>
      <c r="EA182" t="e">
        <f>AND('Planilla_General_03-12-2012_9_3'!B2905,"AAAAADje/4I=")</f>
        <v>#VALUE!</v>
      </c>
      <c r="EB182" t="e">
        <f>AND('Planilla_General_03-12-2012_9_3'!C2905,"AAAAADje/4M=")</f>
        <v>#VALUE!</v>
      </c>
      <c r="EC182" t="e">
        <f>AND('Planilla_General_03-12-2012_9_3'!D2905,"AAAAADje/4Q=")</f>
        <v>#VALUE!</v>
      </c>
      <c r="ED182" t="e">
        <f>AND('Planilla_General_03-12-2012_9_3'!E2905,"AAAAADje/4U=")</f>
        <v>#VALUE!</v>
      </c>
      <c r="EE182" t="e">
        <f>AND('Planilla_General_03-12-2012_9_3'!F2905,"AAAAADje/4Y=")</f>
        <v>#VALUE!</v>
      </c>
      <c r="EF182" t="e">
        <f>AND('Planilla_General_03-12-2012_9_3'!G2905,"AAAAADje/4c=")</f>
        <v>#VALUE!</v>
      </c>
      <c r="EG182" t="e">
        <f>AND('Planilla_General_03-12-2012_9_3'!H2905,"AAAAADje/4g=")</f>
        <v>#VALUE!</v>
      </c>
      <c r="EH182" t="e">
        <f>AND('Planilla_General_03-12-2012_9_3'!I2905,"AAAAADje/4k=")</f>
        <v>#VALUE!</v>
      </c>
      <c r="EI182" t="e">
        <f>AND('Planilla_General_03-12-2012_9_3'!J2905,"AAAAADje/4o=")</f>
        <v>#VALUE!</v>
      </c>
      <c r="EJ182" t="e">
        <f>AND('Planilla_General_03-12-2012_9_3'!K2905,"AAAAADje/4s=")</f>
        <v>#VALUE!</v>
      </c>
      <c r="EK182" t="e">
        <f>AND('Planilla_General_03-12-2012_9_3'!L2905,"AAAAADje/4w=")</f>
        <v>#VALUE!</v>
      </c>
      <c r="EL182" t="e">
        <f>AND('Planilla_General_03-12-2012_9_3'!M2905,"AAAAADje/40=")</f>
        <v>#VALUE!</v>
      </c>
      <c r="EM182" t="e">
        <f>AND('Planilla_General_03-12-2012_9_3'!N2905,"AAAAADje/44=")</f>
        <v>#VALUE!</v>
      </c>
      <c r="EN182" t="e">
        <f>AND('Planilla_General_03-12-2012_9_3'!O2905,"AAAAADje/48=")</f>
        <v>#VALUE!</v>
      </c>
      <c r="EO182">
        <f>IF('Planilla_General_03-12-2012_9_3'!2906:2906,"AAAAADje/5A=",0)</f>
        <v>0</v>
      </c>
      <c r="EP182" t="e">
        <f>AND('Planilla_General_03-12-2012_9_3'!A2906,"AAAAADje/5E=")</f>
        <v>#VALUE!</v>
      </c>
      <c r="EQ182" t="e">
        <f>AND('Planilla_General_03-12-2012_9_3'!B2906,"AAAAADje/5I=")</f>
        <v>#VALUE!</v>
      </c>
      <c r="ER182" t="e">
        <f>AND('Planilla_General_03-12-2012_9_3'!C2906,"AAAAADje/5M=")</f>
        <v>#VALUE!</v>
      </c>
      <c r="ES182" t="e">
        <f>AND('Planilla_General_03-12-2012_9_3'!D2906,"AAAAADje/5Q=")</f>
        <v>#VALUE!</v>
      </c>
      <c r="ET182" t="e">
        <f>AND('Planilla_General_03-12-2012_9_3'!E2906,"AAAAADje/5U=")</f>
        <v>#VALUE!</v>
      </c>
      <c r="EU182" t="e">
        <f>AND('Planilla_General_03-12-2012_9_3'!F2906,"AAAAADje/5Y=")</f>
        <v>#VALUE!</v>
      </c>
      <c r="EV182" t="e">
        <f>AND('Planilla_General_03-12-2012_9_3'!G2906,"AAAAADje/5c=")</f>
        <v>#VALUE!</v>
      </c>
      <c r="EW182" t="e">
        <f>AND('Planilla_General_03-12-2012_9_3'!H2906,"AAAAADje/5g=")</f>
        <v>#VALUE!</v>
      </c>
      <c r="EX182" t="e">
        <f>AND('Planilla_General_03-12-2012_9_3'!I2906,"AAAAADje/5k=")</f>
        <v>#VALUE!</v>
      </c>
      <c r="EY182" t="e">
        <f>AND('Planilla_General_03-12-2012_9_3'!J2906,"AAAAADje/5o=")</f>
        <v>#VALUE!</v>
      </c>
      <c r="EZ182" t="e">
        <f>AND('Planilla_General_03-12-2012_9_3'!K2906,"AAAAADje/5s=")</f>
        <v>#VALUE!</v>
      </c>
      <c r="FA182" t="e">
        <f>AND('Planilla_General_03-12-2012_9_3'!L2906,"AAAAADje/5w=")</f>
        <v>#VALUE!</v>
      </c>
      <c r="FB182" t="e">
        <f>AND('Planilla_General_03-12-2012_9_3'!M2906,"AAAAADje/50=")</f>
        <v>#VALUE!</v>
      </c>
      <c r="FC182" t="e">
        <f>AND('Planilla_General_03-12-2012_9_3'!N2906,"AAAAADje/54=")</f>
        <v>#VALUE!</v>
      </c>
      <c r="FD182" t="e">
        <f>AND('Planilla_General_03-12-2012_9_3'!O2906,"AAAAADje/58=")</f>
        <v>#VALUE!</v>
      </c>
      <c r="FE182">
        <f>IF('Planilla_General_03-12-2012_9_3'!2907:2907,"AAAAADje/6A=",0)</f>
        <v>0</v>
      </c>
      <c r="FF182" t="e">
        <f>AND('Planilla_General_03-12-2012_9_3'!A2907,"AAAAADje/6E=")</f>
        <v>#VALUE!</v>
      </c>
      <c r="FG182" t="e">
        <f>AND('Planilla_General_03-12-2012_9_3'!B2907,"AAAAADje/6I=")</f>
        <v>#VALUE!</v>
      </c>
      <c r="FH182" t="e">
        <f>AND('Planilla_General_03-12-2012_9_3'!C2907,"AAAAADje/6M=")</f>
        <v>#VALUE!</v>
      </c>
      <c r="FI182" t="e">
        <f>AND('Planilla_General_03-12-2012_9_3'!D2907,"AAAAADje/6Q=")</f>
        <v>#VALUE!</v>
      </c>
      <c r="FJ182" t="e">
        <f>AND('Planilla_General_03-12-2012_9_3'!E2907,"AAAAADje/6U=")</f>
        <v>#VALUE!</v>
      </c>
      <c r="FK182" t="e">
        <f>AND('Planilla_General_03-12-2012_9_3'!F2907,"AAAAADje/6Y=")</f>
        <v>#VALUE!</v>
      </c>
      <c r="FL182" t="e">
        <f>AND('Planilla_General_03-12-2012_9_3'!G2907,"AAAAADje/6c=")</f>
        <v>#VALUE!</v>
      </c>
      <c r="FM182" t="e">
        <f>AND('Planilla_General_03-12-2012_9_3'!H2907,"AAAAADje/6g=")</f>
        <v>#VALUE!</v>
      </c>
      <c r="FN182" t="e">
        <f>AND('Planilla_General_03-12-2012_9_3'!I2907,"AAAAADje/6k=")</f>
        <v>#VALUE!</v>
      </c>
      <c r="FO182" t="e">
        <f>AND('Planilla_General_03-12-2012_9_3'!J2907,"AAAAADje/6o=")</f>
        <v>#VALUE!</v>
      </c>
      <c r="FP182" t="e">
        <f>AND('Planilla_General_03-12-2012_9_3'!K2907,"AAAAADje/6s=")</f>
        <v>#VALUE!</v>
      </c>
      <c r="FQ182" t="e">
        <f>AND('Planilla_General_03-12-2012_9_3'!L2907,"AAAAADje/6w=")</f>
        <v>#VALUE!</v>
      </c>
      <c r="FR182" t="e">
        <f>AND('Planilla_General_03-12-2012_9_3'!M2907,"AAAAADje/60=")</f>
        <v>#VALUE!</v>
      </c>
      <c r="FS182" t="e">
        <f>AND('Planilla_General_03-12-2012_9_3'!N2907,"AAAAADje/64=")</f>
        <v>#VALUE!</v>
      </c>
      <c r="FT182" t="e">
        <f>AND('Planilla_General_03-12-2012_9_3'!O2907,"AAAAADje/68=")</f>
        <v>#VALUE!</v>
      </c>
      <c r="FU182">
        <f>IF('Planilla_General_03-12-2012_9_3'!2908:2908,"AAAAADje/7A=",0)</f>
        <v>0</v>
      </c>
      <c r="FV182" t="e">
        <f>AND('Planilla_General_03-12-2012_9_3'!A2908,"AAAAADje/7E=")</f>
        <v>#VALUE!</v>
      </c>
      <c r="FW182" t="e">
        <f>AND('Planilla_General_03-12-2012_9_3'!B2908,"AAAAADje/7I=")</f>
        <v>#VALUE!</v>
      </c>
      <c r="FX182" t="e">
        <f>AND('Planilla_General_03-12-2012_9_3'!C2908,"AAAAADje/7M=")</f>
        <v>#VALUE!</v>
      </c>
      <c r="FY182" t="e">
        <f>AND('Planilla_General_03-12-2012_9_3'!D2908,"AAAAADje/7Q=")</f>
        <v>#VALUE!</v>
      </c>
      <c r="FZ182" t="e">
        <f>AND('Planilla_General_03-12-2012_9_3'!E2908,"AAAAADje/7U=")</f>
        <v>#VALUE!</v>
      </c>
      <c r="GA182" t="e">
        <f>AND('Planilla_General_03-12-2012_9_3'!F2908,"AAAAADje/7Y=")</f>
        <v>#VALUE!</v>
      </c>
      <c r="GB182" t="e">
        <f>AND('Planilla_General_03-12-2012_9_3'!G2908,"AAAAADje/7c=")</f>
        <v>#VALUE!</v>
      </c>
      <c r="GC182" t="e">
        <f>AND('Planilla_General_03-12-2012_9_3'!H2908,"AAAAADje/7g=")</f>
        <v>#VALUE!</v>
      </c>
      <c r="GD182" t="e">
        <f>AND('Planilla_General_03-12-2012_9_3'!I2908,"AAAAADje/7k=")</f>
        <v>#VALUE!</v>
      </c>
      <c r="GE182" t="e">
        <f>AND('Planilla_General_03-12-2012_9_3'!J2908,"AAAAADje/7o=")</f>
        <v>#VALUE!</v>
      </c>
      <c r="GF182" t="e">
        <f>AND('Planilla_General_03-12-2012_9_3'!K2908,"AAAAADje/7s=")</f>
        <v>#VALUE!</v>
      </c>
      <c r="GG182" t="e">
        <f>AND('Planilla_General_03-12-2012_9_3'!L2908,"AAAAADje/7w=")</f>
        <v>#VALUE!</v>
      </c>
      <c r="GH182" t="e">
        <f>AND('Planilla_General_03-12-2012_9_3'!M2908,"AAAAADje/70=")</f>
        <v>#VALUE!</v>
      </c>
      <c r="GI182" t="e">
        <f>AND('Planilla_General_03-12-2012_9_3'!N2908,"AAAAADje/74=")</f>
        <v>#VALUE!</v>
      </c>
      <c r="GJ182" t="e">
        <f>AND('Planilla_General_03-12-2012_9_3'!O2908,"AAAAADje/78=")</f>
        <v>#VALUE!</v>
      </c>
      <c r="GK182">
        <f>IF('Planilla_General_03-12-2012_9_3'!2909:2909,"AAAAADje/8A=",0)</f>
        <v>0</v>
      </c>
      <c r="GL182" t="e">
        <f>AND('Planilla_General_03-12-2012_9_3'!A2909,"AAAAADje/8E=")</f>
        <v>#VALUE!</v>
      </c>
      <c r="GM182" t="e">
        <f>AND('Planilla_General_03-12-2012_9_3'!B2909,"AAAAADje/8I=")</f>
        <v>#VALUE!</v>
      </c>
      <c r="GN182" t="e">
        <f>AND('Planilla_General_03-12-2012_9_3'!C2909,"AAAAADje/8M=")</f>
        <v>#VALUE!</v>
      </c>
      <c r="GO182" t="e">
        <f>AND('Planilla_General_03-12-2012_9_3'!D2909,"AAAAADje/8Q=")</f>
        <v>#VALUE!</v>
      </c>
      <c r="GP182" t="e">
        <f>AND('Planilla_General_03-12-2012_9_3'!E2909,"AAAAADje/8U=")</f>
        <v>#VALUE!</v>
      </c>
      <c r="GQ182" t="e">
        <f>AND('Planilla_General_03-12-2012_9_3'!F2909,"AAAAADje/8Y=")</f>
        <v>#VALUE!</v>
      </c>
      <c r="GR182" t="e">
        <f>AND('Planilla_General_03-12-2012_9_3'!G2909,"AAAAADje/8c=")</f>
        <v>#VALUE!</v>
      </c>
      <c r="GS182" t="e">
        <f>AND('Planilla_General_03-12-2012_9_3'!H2909,"AAAAADje/8g=")</f>
        <v>#VALUE!</v>
      </c>
      <c r="GT182" t="e">
        <f>AND('Planilla_General_03-12-2012_9_3'!I2909,"AAAAADje/8k=")</f>
        <v>#VALUE!</v>
      </c>
      <c r="GU182" t="e">
        <f>AND('Planilla_General_03-12-2012_9_3'!J2909,"AAAAADje/8o=")</f>
        <v>#VALUE!</v>
      </c>
      <c r="GV182" t="e">
        <f>AND('Planilla_General_03-12-2012_9_3'!K2909,"AAAAADje/8s=")</f>
        <v>#VALUE!</v>
      </c>
      <c r="GW182" t="e">
        <f>AND('Planilla_General_03-12-2012_9_3'!L2909,"AAAAADje/8w=")</f>
        <v>#VALUE!</v>
      </c>
      <c r="GX182" t="e">
        <f>AND('Planilla_General_03-12-2012_9_3'!M2909,"AAAAADje/80=")</f>
        <v>#VALUE!</v>
      </c>
      <c r="GY182" t="e">
        <f>AND('Planilla_General_03-12-2012_9_3'!N2909,"AAAAADje/84=")</f>
        <v>#VALUE!</v>
      </c>
      <c r="GZ182" t="e">
        <f>AND('Planilla_General_03-12-2012_9_3'!O2909,"AAAAADje/88=")</f>
        <v>#VALUE!</v>
      </c>
      <c r="HA182">
        <f>IF('Planilla_General_03-12-2012_9_3'!2910:2910,"AAAAADje/9A=",0)</f>
        <v>0</v>
      </c>
      <c r="HB182" t="e">
        <f>AND('Planilla_General_03-12-2012_9_3'!A2910,"AAAAADje/9E=")</f>
        <v>#VALUE!</v>
      </c>
      <c r="HC182" t="e">
        <f>AND('Planilla_General_03-12-2012_9_3'!B2910,"AAAAADje/9I=")</f>
        <v>#VALUE!</v>
      </c>
      <c r="HD182" t="e">
        <f>AND('Planilla_General_03-12-2012_9_3'!C2910,"AAAAADje/9M=")</f>
        <v>#VALUE!</v>
      </c>
      <c r="HE182" t="e">
        <f>AND('Planilla_General_03-12-2012_9_3'!D2910,"AAAAADje/9Q=")</f>
        <v>#VALUE!</v>
      </c>
      <c r="HF182" t="e">
        <f>AND('Planilla_General_03-12-2012_9_3'!E2910,"AAAAADje/9U=")</f>
        <v>#VALUE!</v>
      </c>
      <c r="HG182" t="e">
        <f>AND('Planilla_General_03-12-2012_9_3'!F2910,"AAAAADje/9Y=")</f>
        <v>#VALUE!</v>
      </c>
      <c r="HH182" t="e">
        <f>AND('Planilla_General_03-12-2012_9_3'!G2910,"AAAAADje/9c=")</f>
        <v>#VALUE!</v>
      </c>
      <c r="HI182" t="e">
        <f>AND('Planilla_General_03-12-2012_9_3'!H2910,"AAAAADje/9g=")</f>
        <v>#VALUE!</v>
      </c>
      <c r="HJ182" t="e">
        <f>AND('Planilla_General_03-12-2012_9_3'!I2910,"AAAAADje/9k=")</f>
        <v>#VALUE!</v>
      </c>
      <c r="HK182" t="e">
        <f>AND('Planilla_General_03-12-2012_9_3'!J2910,"AAAAADje/9o=")</f>
        <v>#VALUE!</v>
      </c>
      <c r="HL182" t="e">
        <f>AND('Planilla_General_03-12-2012_9_3'!K2910,"AAAAADje/9s=")</f>
        <v>#VALUE!</v>
      </c>
      <c r="HM182" t="e">
        <f>AND('Planilla_General_03-12-2012_9_3'!L2910,"AAAAADje/9w=")</f>
        <v>#VALUE!</v>
      </c>
      <c r="HN182" t="e">
        <f>AND('Planilla_General_03-12-2012_9_3'!M2910,"AAAAADje/90=")</f>
        <v>#VALUE!</v>
      </c>
      <c r="HO182" t="e">
        <f>AND('Planilla_General_03-12-2012_9_3'!N2910,"AAAAADje/94=")</f>
        <v>#VALUE!</v>
      </c>
      <c r="HP182" t="e">
        <f>AND('Planilla_General_03-12-2012_9_3'!O2910,"AAAAADje/98=")</f>
        <v>#VALUE!</v>
      </c>
      <c r="HQ182">
        <f>IF('Planilla_General_03-12-2012_9_3'!2911:2911,"AAAAADje/+A=",0)</f>
        <v>0</v>
      </c>
      <c r="HR182" t="e">
        <f>AND('Planilla_General_03-12-2012_9_3'!A2911,"AAAAADje/+E=")</f>
        <v>#VALUE!</v>
      </c>
      <c r="HS182" t="e">
        <f>AND('Planilla_General_03-12-2012_9_3'!B2911,"AAAAADje/+I=")</f>
        <v>#VALUE!</v>
      </c>
      <c r="HT182" t="e">
        <f>AND('Planilla_General_03-12-2012_9_3'!C2911,"AAAAADje/+M=")</f>
        <v>#VALUE!</v>
      </c>
      <c r="HU182" t="e">
        <f>AND('Planilla_General_03-12-2012_9_3'!D2911,"AAAAADje/+Q=")</f>
        <v>#VALUE!</v>
      </c>
      <c r="HV182" t="e">
        <f>AND('Planilla_General_03-12-2012_9_3'!E2911,"AAAAADje/+U=")</f>
        <v>#VALUE!</v>
      </c>
      <c r="HW182" t="e">
        <f>AND('Planilla_General_03-12-2012_9_3'!F2911,"AAAAADje/+Y=")</f>
        <v>#VALUE!</v>
      </c>
      <c r="HX182" t="e">
        <f>AND('Planilla_General_03-12-2012_9_3'!G2911,"AAAAADje/+c=")</f>
        <v>#VALUE!</v>
      </c>
      <c r="HY182" t="e">
        <f>AND('Planilla_General_03-12-2012_9_3'!H2911,"AAAAADje/+g=")</f>
        <v>#VALUE!</v>
      </c>
      <c r="HZ182" t="e">
        <f>AND('Planilla_General_03-12-2012_9_3'!I2911,"AAAAADje/+k=")</f>
        <v>#VALUE!</v>
      </c>
      <c r="IA182" t="e">
        <f>AND('Planilla_General_03-12-2012_9_3'!J2911,"AAAAADje/+o=")</f>
        <v>#VALUE!</v>
      </c>
      <c r="IB182" t="e">
        <f>AND('Planilla_General_03-12-2012_9_3'!K2911,"AAAAADje/+s=")</f>
        <v>#VALUE!</v>
      </c>
      <c r="IC182" t="e">
        <f>AND('Planilla_General_03-12-2012_9_3'!L2911,"AAAAADje/+w=")</f>
        <v>#VALUE!</v>
      </c>
      <c r="ID182" t="e">
        <f>AND('Planilla_General_03-12-2012_9_3'!M2911,"AAAAADje/+0=")</f>
        <v>#VALUE!</v>
      </c>
      <c r="IE182" t="e">
        <f>AND('Planilla_General_03-12-2012_9_3'!N2911,"AAAAADje/+4=")</f>
        <v>#VALUE!</v>
      </c>
      <c r="IF182" t="e">
        <f>AND('Planilla_General_03-12-2012_9_3'!O2911,"AAAAADje/+8=")</f>
        <v>#VALUE!</v>
      </c>
      <c r="IG182">
        <f>IF('Planilla_General_03-12-2012_9_3'!2912:2912,"AAAAADje//A=",0)</f>
        <v>0</v>
      </c>
      <c r="IH182" t="e">
        <f>AND('Planilla_General_03-12-2012_9_3'!A2912,"AAAAADje//E=")</f>
        <v>#VALUE!</v>
      </c>
      <c r="II182" t="e">
        <f>AND('Planilla_General_03-12-2012_9_3'!B2912,"AAAAADje//I=")</f>
        <v>#VALUE!</v>
      </c>
      <c r="IJ182" t="e">
        <f>AND('Planilla_General_03-12-2012_9_3'!C2912,"AAAAADje//M=")</f>
        <v>#VALUE!</v>
      </c>
      <c r="IK182" t="e">
        <f>AND('Planilla_General_03-12-2012_9_3'!D2912,"AAAAADje//Q=")</f>
        <v>#VALUE!</v>
      </c>
      <c r="IL182" t="e">
        <f>AND('Planilla_General_03-12-2012_9_3'!E2912,"AAAAADje//U=")</f>
        <v>#VALUE!</v>
      </c>
      <c r="IM182" t="e">
        <f>AND('Planilla_General_03-12-2012_9_3'!F2912,"AAAAADje//Y=")</f>
        <v>#VALUE!</v>
      </c>
      <c r="IN182" t="e">
        <f>AND('Planilla_General_03-12-2012_9_3'!G2912,"AAAAADje//c=")</f>
        <v>#VALUE!</v>
      </c>
      <c r="IO182" t="e">
        <f>AND('Planilla_General_03-12-2012_9_3'!H2912,"AAAAADje//g=")</f>
        <v>#VALUE!</v>
      </c>
      <c r="IP182" t="e">
        <f>AND('Planilla_General_03-12-2012_9_3'!I2912,"AAAAADje//k=")</f>
        <v>#VALUE!</v>
      </c>
      <c r="IQ182" t="e">
        <f>AND('Planilla_General_03-12-2012_9_3'!J2912,"AAAAADje//o=")</f>
        <v>#VALUE!</v>
      </c>
      <c r="IR182" t="e">
        <f>AND('Planilla_General_03-12-2012_9_3'!K2912,"AAAAADje//s=")</f>
        <v>#VALUE!</v>
      </c>
      <c r="IS182" t="e">
        <f>AND('Planilla_General_03-12-2012_9_3'!L2912,"AAAAADje//w=")</f>
        <v>#VALUE!</v>
      </c>
      <c r="IT182" t="e">
        <f>AND('Planilla_General_03-12-2012_9_3'!M2912,"AAAAADje//0=")</f>
        <v>#VALUE!</v>
      </c>
      <c r="IU182" t="e">
        <f>AND('Planilla_General_03-12-2012_9_3'!N2912,"AAAAADje//4=")</f>
        <v>#VALUE!</v>
      </c>
      <c r="IV182" t="e">
        <f>AND('Planilla_General_03-12-2012_9_3'!O2912,"AAAAADje//8=")</f>
        <v>#VALUE!</v>
      </c>
    </row>
    <row r="183" spans="1:256" x14ac:dyDescent="0.25">
      <c r="A183" t="e">
        <f>IF('Planilla_General_03-12-2012_9_3'!2913:2913,"AAAAAHZ/2wA=",0)</f>
        <v>#VALUE!</v>
      </c>
      <c r="B183" t="e">
        <f>AND('Planilla_General_03-12-2012_9_3'!A2913,"AAAAAHZ/2wE=")</f>
        <v>#VALUE!</v>
      </c>
      <c r="C183" t="e">
        <f>AND('Planilla_General_03-12-2012_9_3'!B2913,"AAAAAHZ/2wI=")</f>
        <v>#VALUE!</v>
      </c>
      <c r="D183" t="e">
        <f>AND('Planilla_General_03-12-2012_9_3'!C2913,"AAAAAHZ/2wM=")</f>
        <v>#VALUE!</v>
      </c>
      <c r="E183" t="e">
        <f>AND('Planilla_General_03-12-2012_9_3'!D2913,"AAAAAHZ/2wQ=")</f>
        <v>#VALUE!</v>
      </c>
      <c r="F183" t="e">
        <f>AND('Planilla_General_03-12-2012_9_3'!E2913,"AAAAAHZ/2wU=")</f>
        <v>#VALUE!</v>
      </c>
      <c r="G183" t="e">
        <f>AND('Planilla_General_03-12-2012_9_3'!F2913,"AAAAAHZ/2wY=")</f>
        <v>#VALUE!</v>
      </c>
      <c r="H183" t="e">
        <f>AND('Planilla_General_03-12-2012_9_3'!G2913,"AAAAAHZ/2wc=")</f>
        <v>#VALUE!</v>
      </c>
      <c r="I183" t="e">
        <f>AND('Planilla_General_03-12-2012_9_3'!H2913,"AAAAAHZ/2wg=")</f>
        <v>#VALUE!</v>
      </c>
      <c r="J183" t="e">
        <f>AND('Planilla_General_03-12-2012_9_3'!I2913,"AAAAAHZ/2wk=")</f>
        <v>#VALUE!</v>
      </c>
      <c r="K183" t="e">
        <f>AND('Planilla_General_03-12-2012_9_3'!J2913,"AAAAAHZ/2wo=")</f>
        <v>#VALUE!</v>
      </c>
      <c r="L183" t="e">
        <f>AND('Planilla_General_03-12-2012_9_3'!K2913,"AAAAAHZ/2ws=")</f>
        <v>#VALUE!</v>
      </c>
      <c r="M183" t="e">
        <f>AND('Planilla_General_03-12-2012_9_3'!L2913,"AAAAAHZ/2ww=")</f>
        <v>#VALUE!</v>
      </c>
      <c r="N183" t="e">
        <f>AND('Planilla_General_03-12-2012_9_3'!M2913,"AAAAAHZ/2w0=")</f>
        <v>#VALUE!</v>
      </c>
      <c r="O183" t="e">
        <f>AND('Planilla_General_03-12-2012_9_3'!N2913,"AAAAAHZ/2w4=")</f>
        <v>#VALUE!</v>
      </c>
      <c r="P183" t="e">
        <f>AND('Planilla_General_03-12-2012_9_3'!O2913,"AAAAAHZ/2w8=")</f>
        <v>#VALUE!</v>
      </c>
      <c r="Q183">
        <f>IF('Planilla_General_03-12-2012_9_3'!2914:2914,"AAAAAHZ/2xA=",0)</f>
        <v>0</v>
      </c>
      <c r="R183" t="e">
        <f>AND('Planilla_General_03-12-2012_9_3'!A2914,"AAAAAHZ/2xE=")</f>
        <v>#VALUE!</v>
      </c>
      <c r="S183" t="e">
        <f>AND('Planilla_General_03-12-2012_9_3'!B2914,"AAAAAHZ/2xI=")</f>
        <v>#VALUE!</v>
      </c>
      <c r="T183" t="e">
        <f>AND('Planilla_General_03-12-2012_9_3'!C2914,"AAAAAHZ/2xM=")</f>
        <v>#VALUE!</v>
      </c>
      <c r="U183" t="e">
        <f>AND('Planilla_General_03-12-2012_9_3'!D2914,"AAAAAHZ/2xQ=")</f>
        <v>#VALUE!</v>
      </c>
      <c r="V183" t="e">
        <f>AND('Planilla_General_03-12-2012_9_3'!E2914,"AAAAAHZ/2xU=")</f>
        <v>#VALUE!</v>
      </c>
      <c r="W183" t="e">
        <f>AND('Planilla_General_03-12-2012_9_3'!F2914,"AAAAAHZ/2xY=")</f>
        <v>#VALUE!</v>
      </c>
      <c r="X183" t="e">
        <f>AND('Planilla_General_03-12-2012_9_3'!G2914,"AAAAAHZ/2xc=")</f>
        <v>#VALUE!</v>
      </c>
      <c r="Y183" t="e">
        <f>AND('Planilla_General_03-12-2012_9_3'!H2914,"AAAAAHZ/2xg=")</f>
        <v>#VALUE!</v>
      </c>
      <c r="Z183" t="e">
        <f>AND('Planilla_General_03-12-2012_9_3'!I2914,"AAAAAHZ/2xk=")</f>
        <v>#VALUE!</v>
      </c>
      <c r="AA183" t="e">
        <f>AND('Planilla_General_03-12-2012_9_3'!J2914,"AAAAAHZ/2xo=")</f>
        <v>#VALUE!</v>
      </c>
      <c r="AB183" t="e">
        <f>AND('Planilla_General_03-12-2012_9_3'!K2914,"AAAAAHZ/2xs=")</f>
        <v>#VALUE!</v>
      </c>
      <c r="AC183" t="e">
        <f>AND('Planilla_General_03-12-2012_9_3'!L2914,"AAAAAHZ/2xw=")</f>
        <v>#VALUE!</v>
      </c>
      <c r="AD183" t="e">
        <f>AND('Planilla_General_03-12-2012_9_3'!M2914,"AAAAAHZ/2x0=")</f>
        <v>#VALUE!</v>
      </c>
      <c r="AE183" t="e">
        <f>AND('Planilla_General_03-12-2012_9_3'!N2914,"AAAAAHZ/2x4=")</f>
        <v>#VALUE!</v>
      </c>
      <c r="AF183" t="e">
        <f>AND('Planilla_General_03-12-2012_9_3'!O2914,"AAAAAHZ/2x8=")</f>
        <v>#VALUE!</v>
      </c>
      <c r="AG183">
        <f>IF('Planilla_General_03-12-2012_9_3'!2915:2915,"AAAAAHZ/2yA=",0)</f>
        <v>0</v>
      </c>
      <c r="AH183" t="e">
        <f>AND('Planilla_General_03-12-2012_9_3'!A2915,"AAAAAHZ/2yE=")</f>
        <v>#VALUE!</v>
      </c>
      <c r="AI183" t="e">
        <f>AND('Planilla_General_03-12-2012_9_3'!B2915,"AAAAAHZ/2yI=")</f>
        <v>#VALUE!</v>
      </c>
      <c r="AJ183" t="e">
        <f>AND('Planilla_General_03-12-2012_9_3'!C2915,"AAAAAHZ/2yM=")</f>
        <v>#VALUE!</v>
      </c>
      <c r="AK183" t="e">
        <f>AND('Planilla_General_03-12-2012_9_3'!D2915,"AAAAAHZ/2yQ=")</f>
        <v>#VALUE!</v>
      </c>
      <c r="AL183" t="e">
        <f>AND('Planilla_General_03-12-2012_9_3'!E2915,"AAAAAHZ/2yU=")</f>
        <v>#VALUE!</v>
      </c>
      <c r="AM183" t="e">
        <f>AND('Planilla_General_03-12-2012_9_3'!F2915,"AAAAAHZ/2yY=")</f>
        <v>#VALUE!</v>
      </c>
      <c r="AN183" t="e">
        <f>AND('Planilla_General_03-12-2012_9_3'!G2915,"AAAAAHZ/2yc=")</f>
        <v>#VALUE!</v>
      </c>
      <c r="AO183" t="e">
        <f>AND('Planilla_General_03-12-2012_9_3'!H2915,"AAAAAHZ/2yg=")</f>
        <v>#VALUE!</v>
      </c>
      <c r="AP183" t="e">
        <f>AND('Planilla_General_03-12-2012_9_3'!I2915,"AAAAAHZ/2yk=")</f>
        <v>#VALUE!</v>
      </c>
      <c r="AQ183" t="e">
        <f>AND('Planilla_General_03-12-2012_9_3'!J2915,"AAAAAHZ/2yo=")</f>
        <v>#VALUE!</v>
      </c>
      <c r="AR183" t="e">
        <f>AND('Planilla_General_03-12-2012_9_3'!K2915,"AAAAAHZ/2ys=")</f>
        <v>#VALUE!</v>
      </c>
      <c r="AS183" t="e">
        <f>AND('Planilla_General_03-12-2012_9_3'!L2915,"AAAAAHZ/2yw=")</f>
        <v>#VALUE!</v>
      </c>
      <c r="AT183" t="e">
        <f>AND('Planilla_General_03-12-2012_9_3'!M2915,"AAAAAHZ/2y0=")</f>
        <v>#VALUE!</v>
      </c>
      <c r="AU183" t="e">
        <f>AND('Planilla_General_03-12-2012_9_3'!N2915,"AAAAAHZ/2y4=")</f>
        <v>#VALUE!</v>
      </c>
      <c r="AV183" t="e">
        <f>AND('Planilla_General_03-12-2012_9_3'!O2915,"AAAAAHZ/2y8=")</f>
        <v>#VALUE!</v>
      </c>
      <c r="AW183">
        <f>IF('Planilla_General_03-12-2012_9_3'!2916:2916,"AAAAAHZ/2zA=",0)</f>
        <v>0</v>
      </c>
      <c r="AX183" t="e">
        <f>AND('Planilla_General_03-12-2012_9_3'!A2916,"AAAAAHZ/2zE=")</f>
        <v>#VALUE!</v>
      </c>
      <c r="AY183" t="e">
        <f>AND('Planilla_General_03-12-2012_9_3'!B2916,"AAAAAHZ/2zI=")</f>
        <v>#VALUE!</v>
      </c>
      <c r="AZ183" t="e">
        <f>AND('Planilla_General_03-12-2012_9_3'!C2916,"AAAAAHZ/2zM=")</f>
        <v>#VALUE!</v>
      </c>
      <c r="BA183" t="e">
        <f>AND('Planilla_General_03-12-2012_9_3'!D2916,"AAAAAHZ/2zQ=")</f>
        <v>#VALUE!</v>
      </c>
      <c r="BB183" t="e">
        <f>AND('Planilla_General_03-12-2012_9_3'!E2916,"AAAAAHZ/2zU=")</f>
        <v>#VALUE!</v>
      </c>
      <c r="BC183" t="e">
        <f>AND('Planilla_General_03-12-2012_9_3'!F2916,"AAAAAHZ/2zY=")</f>
        <v>#VALUE!</v>
      </c>
      <c r="BD183" t="e">
        <f>AND('Planilla_General_03-12-2012_9_3'!G2916,"AAAAAHZ/2zc=")</f>
        <v>#VALUE!</v>
      </c>
      <c r="BE183" t="e">
        <f>AND('Planilla_General_03-12-2012_9_3'!H2916,"AAAAAHZ/2zg=")</f>
        <v>#VALUE!</v>
      </c>
      <c r="BF183" t="e">
        <f>AND('Planilla_General_03-12-2012_9_3'!I2916,"AAAAAHZ/2zk=")</f>
        <v>#VALUE!</v>
      </c>
      <c r="BG183" t="e">
        <f>AND('Planilla_General_03-12-2012_9_3'!J2916,"AAAAAHZ/2zo=")</f>
        <v>#VALUE!</v>
      </c>
      <c r="BH183" t="e">
        <f>AND('Planilla_General_03-12-2012_9_3'!K2916,"AAAAAHZ/2zs=")</f>
        <v>#VALUE!</v>
      </c>
      <c r="BI183" t="e">
        <f>AND('Planilla_General_03-12-2012_9_3'!L2916,"AAAAAHZ/2zw=")</f>
        <v>#VALUE!</v>
      </c>
      <c r="BJ183" t="e">
        <f>AND('Planilla_General_03-12-2012_9_3'!M2916,"AAAAAHZ/2z0=")</f>
        <v>#VALUE!</v>
      </c>
      <c r="BK183" t="e">
        <f>AND('Planilla_General_03-12-2012_9_3'!N2916,"AAAAAHZ/2z4=")</f>
        <v>#VALUE!</v>
      </c>
      <c r="BL183" t="e">
        <f>AND('Planilla_General_03-12-2012_9_3'!O2916,"AAAAAHZ/2z8=")</f>
        <v>#VALUE!</v>
      </c>
      <c r="BM183">
        <f>IF('Planilla_General_03-12-2012_9_3'!2917:2917,"AAAAAHZ/20A=",0)</f>
        <v>0</v>
      </c>
      <c r="BN183" t="e">
        <f>AND('Planilla_General_03-12-2012_9_3'!A2917,"AAAAAHZ/20E=")</f>
        <v>#VALUE!</v>
      </c>
      <c r="BO183" t="e">
        <f>AND('Planilla_General_03-12-2012_9_3'!B2917,"AAAAAHZ/20I=")</f>
        <v>#VALUE!</v>
      </c>
      <c r="BP183" t="e">
        <f>AND('Planilla_General_03-12-2012_9_3'!C2917,"AAAAAHZ/20M=")</f>
        <v>#VALUE!</v>
      </c>
      <c r="BQ183" t="e">
        <f>AND('Planilla_General_03-12-2012_9_3'!D2917,"AAAAAHZ/20Q=")</f>
        <v>#VALUE!</v>
      </c>
      <c r="BR183" t="e">
        <f>AND('Planilla_General_03-12-2012_9_3'!E2917,"AAAAAHZ/20U=")</f>
        <v>#VALUE!</v>
      </c>
      <c r="BS183" t="e">
        <f>AND('Planilla_General_03-12-2012_9_3'!F2917,"AAAAAHZ/20Y=")</f>
        <v>#VALUE!</v>
      </c>
      <c r="BT183" t="e">
        <f>AND('Planilla_General_03-12-2012_9_3'!G2917,"AAAAAHZ/20c=")</f>
        <v>#VALUE!</v>
      </c>
      <c r="BU183" t="e">
        <f>AND('Planilla_General_03-12-2012_9_3'!H2917,"AAAAAHZ/20g=")</f>
        <v>#VALUE!</v>
      </c>
      <c r="BV183" t="e">
        <f>AND('Planilla_General_03-12-2012_9_3'!I2917,"AAAAAHZ/20k=")</f>
        <v>#VALUE!</v>
      </c>
      <c r="BW183" t="e">
        <f>AND('Planilla_General_03-12-2012_9_3'!J2917,"AAAAAHZ/20o=")</f>
        <v>#VALUE!</v>
      </c>
      <c r="BX183" t="e">
        <f>AND('Planilla_General_03-12-2012_9_3'!K2917,"AAAAAHZ/20s=")</f>
        <v>#VALUE!</v>
      </c>
      <c r="BY183" t="e">
        <f>AND('Planilla_General_03-12-2012_9_3'!L2917,"AAAAAHZ/20w=")</f>
        <v>#VALUE!</v>
      </c>
      <c r="BZ183" t="e">
        <f>AND('Planilla_General_03-12-2012_9_3'!M2917,"AAAAAHZ/200=")</f>
        <v>#VALUE!</v>
      </c>
      <c r="CA183" t="e">
        <f>AND('Planilla_General_03-12-2012_9_3'!N2917,"AAAAAHZ/204=")</f>
        <v>#VALUE!</v>
      </c>
      <c r="CB183" t="e">
        <f>AND('Planilla_General_03-12-2012_9_3'!O2917,"AAAAAHZ/208=")</f>
        <v>#VALUE!</v>
      </c>
      <c r="CC183">
        <f>IF('Planilla_General_03-12-2012_9_3'!2918:2918,"AAAAAHZ/21A=",0)</f>
        <v>0</v>
      </c>
      <c r="CD183" t="e">
        <f>AND('Planilla_General_03-12-2012_9_3'!A2918,"AAAAAHZ/21E=")</f>
        <v>#VALUE!</v>
      </c>
      <c r="CE183" t="e">
        <f>AND('Planilla_General_03-12-2012_9_3'!B2918,"AAAAAHZ/21I=")</f>
        <v>#VALUE!</v>
      </c>
      <c r="CF183" t="e">
        <f>AND('Planilla_General_03-12-2012_9_3'!C2918,"AAAAAHZ/21M=")</f>
        <v>#VALUE!</v>
      </c>
      <c r="CG183" t="e">
        <f>AND('Planilla_General_03-12-2012_9_3'!D2918,"AAAAAHZ/21Q=")</f>
        <v>#VALUE!</v>
      </c>
      <c r="CH183" t="e">
        <f>AND('Planilla_General_03-12-2012_9_3'!E2918,"AAAAAHZ/21U=")</f>
        <v>#VALUE!</v>
      </c>
      <c r="CI183" t="e">
        <f>AND('Planilla_General_03-12-2012_9_3'!F2918,"AAAAAHZ/21Y=")</f>
        <v>#VALUE!</v>
      </c>
      <c r="CJ183" t="e">
        <f>AND('Planilla_General_03-12-2012_9_3'!G2918,"AAAAAHZ/21c=")</f>
        <v>#VALUE!</v>
      </c>
      <c r="CK183" t="e">
        <f>AND('Planilla_General_03-12-2012_9_3'!H2918,"AAAAAHZ/21g=")</f>
        <v>#VALUE!</v>
      </c>
      <c r="CL183" t="e">
        <f>AND('Planilla_General_03-12-2012_9_3'!I2918,"AAAAAHZ/21k=")</f>
        <v>#VALUE!</v>
      </c>
      <c r="CM183" t="e">
        <f>AND('Planilla_General_03-12-2012_9_3'!J2918,"AAAAAHZ/21o=")</f>
        <v>#VALUE!</v>
      </c>
      <c r="CN183" t="e">
        <f>AND('Planilla_General_03-12-2012_9_3'!K2918,"AAAAAHZ/21s=")</f>
        <v>#VALUE!</v>
      </c>
      <c r="CO183" t="e">
        <f>AND('Planilla_General_03-12-2012_9_3'!L2918,"AAAAAHZ/21w=")</f>
        <v>#VALUE!</v>
      </c>
      <c r="CP183" t="e">
        <f>AND('Planilla_General_03-12-2012_9_3'!M2918,"AAAAAHZ/210=")</f>
        <v>#VALUE!</v>
      </c>
      <c r="CQ183" t="e">
        <f>AND('Planilla_General_03-12-2012_9_3'!N2918,"AAAAAHZ/214=")</f>
        <v>#VALUE!</v>
      </c>
      <c r="CR183" t="e">
        <f>AND('Planilla_General_03-12-2012_9_3'!O2918,"AAAAAHZ/218=")</f>
        <v>#VALUE!</v>
      </c>
      <c r="CS183">
        <f>IF('Planilla_General_03-12-2012_9_3'!2919:2919,"AAAAAHZ/22A=",0)</f>
        <v>0</v>
      </c>
      <c r="CT183" t="e">
        <f>AND('Planilla_General_03-12-2012_9_3'!A2919,"AAAAAHZ/22E=")</f>
        <v>#VALUE!</v>
      </c>
      <c r="CU183" t="e">
        <f>AND('Planilla_General_03-12-2012_9_3'!B2919,"AAAAAHZ/22I=")</f>
        <v>#VALUE!</v>
      </c>
      <c r="CV183" t="e">
        <f>AND('Planilla_General_03-12-2012_9_3'!C2919,"AAAAAHZ/22M=")</f>
        <v>#VALUE!</v>
      </c>
      <c r="CW183" t="e">
        <f>AND('Planilla_General_03-12-2012_9_3'!D2919,"AAAAAHZ/22Q=")</f>
        <v>#VALUE!</v>
      </c>
      <c r="CX183" t="e">
        <f>AND('Planilla_General_03-12-2012_9_3'!E2919,"AAAAAHZ/22U=")</f>
        <v>#VALUE!</v>
      </c>
      <c r="CY183" t="e">
        <f>AND('Planilla_General_03-12-2012_9_3'!F2919,"AAAAAHZ/22Y=")</f>
        <v>#VALUE!</v>
      </c>
      <c r="CZ183" t="e">
        <f>AND('Planilla_General_03-12-2012_9_3'!G2919,"AAAAAHZ/22c=")</f>
        <v>#VALUE!</v>
      </c>
      <c r="DA183" t="e">
        <f>AND('Planilla_General_03-12-2012_9_3'!H2919,"AAAAAHZ/22g=")</f>
        <v>#VALUE!</v>
      </c>
      <c r="DB183" t="e">
        <f>AND('Planilla_General_03-12-2012_9_3'!I2919,"AAAAAHZ/22k=")</f>
        <v>#VALUE!</v>
      </c>
      <c r="DC183" t="e">
        <f>AND('Planilla_General_03-12-2012_9_3'!J2919,"AAAAAHZ/22o=")</f>
        <v>#VALUE!</v>
      </c>
      <c r="DD183" t="e">
        <f>AND('Planilla_General_03-12-2012_9_3'!K2919,"AAAAAHZ/22s=")</f>
        <v>#VALUE!</v>
      </c>
      <c r="DE183" t="e">
        <f>AND('Planilla_General_03-12-2012_9_3'!L2919,"AAAAAHZ/22w=")</f>
        <v>#VALUE!</v>
      </c>
      <c r="DF183" t="e">
        <f>AND('Planilla_General_03-12-2012_9_3'!M2919,"AAAAAHZ/220=")</f>
        <v>#VALUE!</v>
      </c>
      <c r="DG183" t="e">
        <f>AND('Planilla_General_03-12-2012_9_3'!N2919,"AAAAAHZ/224=")</f>
        <v>#VALUE!</v>
      </c>
      <c r="DH183" t="e">
        <f>AND('Planilla_General_03-12-2012_9_3'!O2919,"AAAAAHZ/228=")</f>
        <v>#VALUE!</v>
      </c>
      <c r="DI183">
        <f>IF('Planilla_General_03-12-2012_9_3'!2920:2920,"AAAAAHZ/23A=",0)</f>
        <v>0</v>
      </c>
      <c r="DJ183" t="e">
        <f>AND('Planilla_General_03-12-2012_9_3'!A2920,"AAAAAHZ/23E=")</f>
        <v>#VALUE!</v>
      </c>
      <c r="DK183" t="e">
        <f>AND('Planilla_General_03-12-2012_9_3'!B2920,"AAAAAHZ/23I=")</f>
        <v>#VALUE!</v>
      </c>
      <c r="DL183" t="e">
        <f>AND('Planilla_General_03-12-2012_9_3'!C2920,"AAAAAHZ/23M=")</f>
        <v>#VALUE!</v>
      </c>
      <c r="DM183" t="e">
        <f>AND('Planilla_General_03-12-2012_9_3'!D2920,"AAAAAHZ/23Q=")</f>
        <v>#VALUE!</v>
      </c>
      <c r="DN183" t="e">
        <f>AND('Planilla_General_03-12-2012_9_3'!E2920,"AAAAAHZ/23U=")</f>
        <v>#VALUE!</v>
      </c>
      <c r="DO183" t="e">
        <f>AND('Planilla_General_03-12-2012_9_3'!F2920,"AAAAAHZ/23Y=")</f>
        <v>#VALUE!</v>
      </c>
      <c r="DP183" t="e">
        <f>AND('Planilla_General_03-12-2012_9_3'!G2920,"AAAAAHZ/23c=")</f>
        <v>#VALUE!</v>
      </c>
      <c r="DQ183" t="e">
        <f>AND('Planilla_General_03-12-2012_9_3'!H2920,"AAAAAHZ/23g=")</f>
        <v>#VALUE!</v>
      </c>
      <c r="DR183" t="e">
        <f>AND('Planilla_General_03-12-2012_9_3'!I2920,"AAAAAHZ/23k=")</f>
        <v>#VALUE!</v>
      </c>
      <c r="DS183" t="e">
        <f>AND('Planilla_General_03-12-2012_9_3'!J2920,"AAAAAHZ/23o=")</f>
        <v>#VALUE!</v>
      </c>
      <c r="DT183" t="e">
        <f>AND('Planilla_General_03-12-2012_9_3'!K2920,"AAAAAHZ/23s=")</f>
        <v>#VALUE!</v>
      </c>
      <c r="DU183" t="e">
        <f>AND('Planilla_General_03-12-2012_9_3'!L2920,"AAAAAHZ/23w=")</f>
        <v>#VALUE!</v>
      </c>
      <c r="DV183" t="e">
        <f>AND('Planilla_General_03-12-2012_9_3'!M2920,"AAAAAHZ/230=")</f>
        <v>#VALUE!</v>
      </c>
      <c r="DW183" t="e">
        <f>AND('Planilla_General_03-12-2012_9_3'!N2920,"AAAAAHZ/234=")</f>
        <v>#VALUE!</v>
      </c>
      <c r="DX183" t="e">
        <f>AND('Planilla_General_03-12-2012_9_3'!O2920,"AAAAAHZ/238=")</f>
        <v>#VALUE!</v>
      </c>
      <c r="DY183">
        <f>IF('Planilla_General_03-12-2012_9_3'!2921:2921,"AAAAAHZ/24A=",0)</f>
        <v>0</v>
      </c>
      <c r="DZ183" t="e">
        <f>AND('Planilla_General_03-12-2012_9_3'!A2921,"AAAAAHZ/24E=")</f>
        <v>#VALUE!</v>
      </c>
      <c r="EA183" t="e">
        <f>AND('Planilla_General_03-12-2012_9_3'!B2921,"AAAAAHZ/24I=")</f>
        <v>#VALUE!</v>
      </c>
      <c r="EB183" t="e">
        <f>AND('Planilla_General_03-12-2012_9_3'!C2921,"AAAAAHZ/24M=")</f>
        <v>#VALUE!</v>
      </c>
      <c r="EC183" t="e">
        <f>AND('Planilla_General_03-12-2012_9_3'!D2921,"AAAAAHZ/24Q=")</f>
        <v>#VALUE!</v>
      </c>
      <c r="ED183" t="e">
        <f>AND('Planilla_General_03-12-2012_9_3'!E2921,"AAAAAHZ/24U=")</f>
        <v>#VALUE!</v>
      </c>
      <c r="EE183" t="e">
        <f>AND('Planilla_General_03-12-2012_9_3'!F2921,"AAAAAHZ/24Y=")</f>
        <v>#VALUE!</v>
      </c>
      <c r="EF183" t="e">
        <f>AND('Planilla_General_03-12-2012_9_3'!G2921,"AAAAAHZ/24c=")</f>
        <v>#VALUE!</v>
      </c>
      <c r="EG183" t="e">
        <f>AND('Planilla_General_03-12-2012_9_3'!H2921,"AAAAAHZ/24g=")</f>
        <v>#VALUE!</v>
      </c>
      <c r="EH183" t="e">
        <f>AND('Planilla_General_03-12-2012_9_3'!I2921,"AAAAAHZ/24k=")</f>
        <v>#VALUE!</v>
      </c>
      <c r="EI183" t="e">
        <f>AND('Planilla_General_03-12-2012_9_3'!J2921,"AAAAAHZ/24o=")</f>
        <v>#VALUE!</v>
      </c>
      <c r="EJ183" t="e">
        <f>AND('Planilla_General_03-12-2012_9_3'!K2921,"AAAAAHZ/24s=")</f>
        <v>#VALUE!</v>
      </c>
      <c r="EK183" t="e">
        <f>AND('Planilla_General_03-12-2012_9_3'!L2921,"AAAAAHZ/24w=")</f>
        <v>#VALUE!</v>
      </c>
      <c r="EL183" t="e">
        <f>AND('Planilla_General_03-12-2012_9_3'!M2921,"AAAAAHZ/240=")</f>
        <v>#VALUE!</v>
      </c>
      <c r="EM183" t="e">
        <f>AND('Planilla_General_03-12-2012_9_3'!N2921,"AAAAAHZ/244=")</f>
        <v>#VALUE!</v>
      </c>
      <c r="EN183" t="e">
        <f>AND('Planilla_General_03-12-2012_9_3'!O2921,"AAAAAHZ/248=")</f>
        <v>#VALUE!</v>
      </c>
      <c r="EO183">
        <f>IF('Planilla_General_03-12-2012_9_3'!2922:2922,"AAAAAHZ/25A=",0)</f>
        <v>0</v>
      </c>
      <c r="EP183" t="e">
        <f>AND('Planilla_General_03-12-2012_9_3'!A2922,"AAAAAHZ/25E=")</f>
        <v>#VALUE!</v>
      </c>
      <c r="EQ183" t="e">
        <f>AND('Planilla_General_03-12-2012_9_3'!B2922,"AAAAAHZ/25I=")</f>
        <v>#VALUE!</v>
      </c>
      <c r="ER183" t="e">
        <f>AND('Planilla_General_03-12-2012_9_3'!C2922,"AAAAAHZ/25M=")</f>
        <v>#VALUE!</v>
      </c>
      <c r="ES183" t="e">
        <f>AND('Planilla_General_03-12-2012_9_3'!D2922,"AAAAAHZ/25Q=")</f>
        <v>#VALUE!</v>
      </c>
      <c r="ET183" t="e">
        <f>AND('Planilla_General_03-12-2012_9_3'!E2922,"AAAAAHZ/25U=")</f>
        <v>#VALUE!</v>
      </c>
      <c r="EU183" t="e">
        <f>AND('Planilla_General_03-12-2012_9_3'!F2922,"AAAAAHZ/25Y=")</f>
        <v>#VALUE!</v>
      </c>
      <c r="EV183" t="e">
        <f>AND('Planilla_General_03-12-2012_9_3'!G2922,"AAAAAHZ/25c=")</f>
        <v>#VALUE!</v>
      </c>
      <c r="EW183" t="e">
        <f>AND('Planilla_General_03-12-2012_9_3'!H2922,"AAAAAHZ/25g=")</f>
        <v>#VALUE!</v>
      </c>
      <c r="EX183" t="e">
        <f>AND('Planilla_General_03-12-2012_9_3'!I2922,"AAAAAHZ/25k=")</f>
        <v>#VALUE!</v>
      </c>
      <c r="EY183" t="e">
        <f>AND('Planilla_General_03-12-2012_9_3'!J2922,"AAAAAHZ/25o=")</f>
        <v>#VALUE!</v>
      </c>
      <c r="EZ183" t="e">
        <f>AND('Planilla_General_03-12-2012_9_3'!K2922,"AAAAAHZ/25s=")</f>
        <v>#VALUE!</v>
      </c>
      <c r="FA183" t="e">
        <f>AND('Planilla_General_03-12-2012_9_3'!L2922,"AAAAAHZ/25w=")</f>
        <v>#VALUE!</v>
      </c>
      <c r="FB183" t="e">
        <f>AND('Planilla_General_03-12-2012_9_3'!M2922,"AAAAAHZ/250=")</f>
        <v>#VALUE!</v>
      </c>
      <c r="FC183" t="e">
        <f>AND('Planilla_General_03-12-2012_9_3'!N2922,"AAAAAHZ/254=")</f>
        <v>#VALUE!</v>
      </c>
      <c r="FD183" t="e">
        <f>AND('Planilla_General_03-12-2012_9_3'!O2922,"AAAAAHZ/258=")</f>
        <v>#VALUE!</v>
      </c>
      <c r="FE183">
        <f>IF('Planilla_General_03-12-2012_9_3'!2923:2923,"AAAAAHZ/26A=",0)</f>
        <v>0</v>
      </c>
      <c r="FF183" t="e">
        <f>AND('Planilla_General_03-12-2012_9_3'!A2923,"AAAAAHZ/26E=")</f>
        <v>#VALUE!</v>
      </c>
      <c r="FG183" t="e">
        <f>AND('Planilla_General_03-12-2012_9_3'!B2923,"AAAAAHZ/26I=")</f>
        <v>#VALUE!</v>
      </c>
      <c r="FH183" t="e">
        <f>AND('Planilla_General_03-12-2012_9_3'!C2923,"AAAAAHZ/26M=")</f>
        <v>#VALUE!</v>
      </c>
      <c r="FI183" t="e">
        <f>AND('Planilla_General_03-12-2012_9_3'!D2923,"AAAAAHZ/26Q=")</f>
        <v>#VALUE!</v>
      </c>
      <c r="FJ183" t="e">
        <f>AND('Planilla_General_03-12-2012_9_3'!E2923,"AAAAAHZ/26U=")</f>
        <v>#VALUE!</v>
      </c>
      <c r="FK183" t="e">
        <f>AND('Planilla_General_03-12-2012_9_3'!F2923,"AAAAAHZ/26Y=")</f>
        <v>#VALUE!</v>
      </c>
      <c r="FL183" t="e">
        <f>AND('Planilla_General_03-12-2012_9_3'!G2923,"AAAAAHZ/26c=")</f>
        <v>#VALUE!</v>
      </c>
      <c r="FM183" t="e">
        <f>AND('Planilla_General_03-12-2012_9_3'!H2923,"AAAAAHZ/26g=")</f>
        <v>#VALUE!</v>
      </c>
      <c r="FN183" t="e">
        <f>AND('Planilla_General_03-12-2012_9_3'!I2923,"AAAAAHZ/26k=")</f>
        <v>#VALUE!</v>
      </c>
      <c r="FO183" t="e">
        <f>AND('Planilla_General_03-12-2012_9_3'!J2923,"AAAAAHZ/26o=")</f>
        <v>#VALUE!</v>
      </c>
      <c r="FP183" t="e">
        <f>AND('Planilla_General_03-12-2012_9_3'!K2923,"AAAAAHZ/26s=")</f>
        <v>#VALUE!</v>
      </c>
      <c r="FQ183" t="e">
        <f>AND('Planilla_General_03-12-2012_9_3'!L2923,"AAAAAHZ/26w=")</f>
        <v>#VALUE!</v>
      </c>
      <c r="FR183" t="e">
        <f>AND('Planilla_General_03-12-2012_9_3'!M2923,"AAAAAHZ/260=")</f>
        <v>#VALUE!</v>
      </c>
      <c r="FS183" t="e">
        <f>AND('Planilla_General_03-12-2012_9_3'!N2923,"AAAAAHZ/264=")</f>
        <v>#VALUE!</v>
      </c>
      <c r="FT183" t="e">
        <f>AND('Planilla_General_03-12-2012_9_3'!O2923,"AAAAAHZ/268=")</f>
        <v>#VALUE!</v>
      </c>
      <c r="FU183">
        <f>IF('Planilla_General_03-12-2012_9_3'!2924:2924,"AAAAAHZ/27A=",0)</f>
        <v>0</v>
      </c>
      <c r="FV183" t="e">
        <f>AND('Planilla_General_03-12-2012_9_3'!A2924,"AAAAAHZ/27E=")</f>
        <v>#VALUE!</v>
      </c>
      <c r="FW183" t="e">
        <f>AND('Planilla_General_03-12-2012_9_3'!B2924,"AAAAAHZ/27I=")</f>
        <v>#VALUE!</v>
      </c>
      <c r="FX183" t="e">
        <f>AND('Planilla_General_03-12-2012_9_3'!C2924,"AAAAAHZ/27M=")</f>
        <v>#VALUE!</v>
      </c>
      <c r="FY183" t="e">
        <f>AND('Planilla_General_03-12-2012_9_3'!D2924,"AAAAAHZ/27Q=")</f>
        <v>#VALUE!</v>
      </c>
      <c r="FZ183" t="e">
        <f>AND('Planilla_General_03-12-2012_9_3'!E2924,"AAAAAHZ/27U=")</f>
        <v>#VALUE!</v>
      </c>
      <c r="GA183" t="e">
        <f>AND('Planilla_General_03-12-2012_9_3'!F2924,"AAAAAHZ/27Y=")</f>
        <v>#VALUE!</v>
      </c>
      <c r="GB183" t="e">
        <f>AND('Planilla_General_03-12-2012_9_3'!G2924,"AAAAAHZ/27c=")</f>
        <v>#VALUE!</v>
      </c>
      <c r="GC183" t="e">
        <f>AND('Planilla_General_03-12-2012_9_3'!H2924,"AAAAAHZ/27g=")</f>
        <v>#VALUE!</v>
      </c>
      <c r="GD183" t="e">
        <f>AND('Planilla_General_03-12-2012_9_3'!I2924,"AAAAAHZ/27k=")</f>
        <v>#VALUE!</v>
      </c>
      <c r="GE183" t="e">
        <f>AND('Planilla_General_03-12-2012_9_3'!J2924,"AAAAAHZ/27o=")</f>
        <v>#VALUE!</v>
      </c>
      <c r="GF183" t="e">
        <f>AND('Planilla_General_03-12-2012_9_3'!K2924,"AAAAAHZ/27s=")</f>
        <v>#VALUE!</v>
      </c>
      <c r="GG183" t="e">
        <f>AND('Planilla_General_03-12-2012_9_3'!L2924,"AAAAAHZ/27w=")</f>
        <v>#VALUE!</v>
      </c>
      <c r="GH183" t="e">
        <f>AND('Planilla_General_03-12-2012_9_3'!M2924,"AAAAAHZ/270=")</f>
        <v>#VALUE!</v>
      </c>
      <c r="GI183" t="e">
        <f>AND('Planilla_General_03-12-2012_9_3'!N2924,"AAAAAHZ/274=")</f>
        <v>#VALUE!</v>
      </c>
      <c r="GJ183" t="e">
        <f>AND('Planilla_General_03-12-2012_9_3'!O2924,"AAAAAHZ/278=")</f>
        <v>#VALUE!</v>
      </c>
      <c r="GK183">
        <f>IF('Planilla_General_03-12-2012_9_3'!2925:2925,"AAAAAHZ/28A=",0)</f>
        <v>0</v>
      </c>
      <c r="GL183" t="e">
        <f>AND('Planilla_General_03-12-2012_9_3'!A2925,"AAAAAHZ/28E=")</f>
        <v>#VALUE!</v>
      </c>
      <c r="GM183" t="e">
        <f>AND('Planilla_General_03-12-2012_9_3'!B2925,"AAAAAHZ/28I=")</f>
        <v>#VALUE!</v>
      </c>
      <c r="GN183" t="e">
        <f>AND('Planilla_General_03-12-2012_9_3'!C2925,"AAAAAHZ/28M=")</f>
        <v>#VALUE!</v>
      </c>
      <c r="GO183" t="e">
        <f>AND('Planilla_General_03-12-2012_9_3'!D2925,"AAAAAHZ/28Q=")</f>
        <v>#VALUE!</v>
      </c>
      <c r="GP183" t="e">
        <f>AND('Planilla_General_03-12-2012_9_3'!E2925,"AAAAAHZ/28U=")</f>
        <v>#VALUE!</v>
      </c>
      <c r="GQ183" t="e">
        <f>AND('Planilla_General_03-12-2012_9_3'!F2925,"AAAAAHZ/28Y=")</f>
        <v>#VALUE!</v>
      </c>
      <c r="GR183" t="e">
        <f>AND('Planilla_General_03-12-2012_9_3'!G2925,"AAAAAHZ/28c=")</f>
        <v>#VALUE!</v>
      </c>
      <c r="GS183" t="e">
        <f>AND('Planilla_General_03-12-2012_9_3'!H2925,"AAAAAHZ/28g=")</f>
        <v>#VALUE!</v>
      </c>
      <c r="GT183" t="e">
        <f>AND('Planilla_General_03-12-2012_9_3'!I2925,"AAAAAHZ/28k=")</f>
        <v>#VALUE!</v>
      </c>
      <c r="GU183" t="e">
        <f>AND('Planilla_General_03-12-2012_9_3'!J2925,"AAAAAHZ/28o=")</f>
        <v>#VALUE!</v>
      </c>
      <c r="GV183" t="e">
        <f>AND('Planilla_General_03-12-2012_9_3'!K2925,"AAAAAHZ/28s=")</f>
        <v>#VALUE!</v>
      </c>
      <c r="GW183" t="e">
        <f>AND('Planilla_General_03-12-2012_9_3'!L2925,"AAAAAHZ/28w=")</f>
        <v>#VALUE!</v>
      </c>
      <c r="GX183" t="e">
        <f>AND('Planilla_General_03-12-2012_9_3'!M2925,"AAAAAHZ/280=")</f>
        <v>#VALUE!</v>
      </c>
      <c r="GY183" t="e">
        <f>AND('Planilla_General_03-12-2012_9_3'!N2925,"AAAAAHZ/284=")</f>
        <v>#VALUE!</v>
      </c>
      <c r="GZ183" t="e">
        <f>AND('Planilla_General_03-12-2012_9_3'!O2925,"AAAAAHZ/288=")</f>
        <v>#VALUE!</v>
      </c>
      <c r="HA183">
        <f>IF('Planilla_General_03-12-2012_9_3'!2926:2926,"AAAAAHZ/29A=",0)</f>
        <v>0</v>
      </c>
      <c r="HB183" t="e">
        <f>AND('Planilla_General_03-12-2012_9_3'!A2926,"AAAAAHZ/29E=")</f>
        <v>#VALUE!</v>
      </c>
      <c r="HC183" t="e">
        <f>AND('Planilla_General_03-12-2012_9_3'!B2926,"AAAAAHZ/29I=")</f>
        <v>#VALUE!</v>
      </c>
      <c r="HD183" t="e">
        <f>AND('Planilla_General_03-12-2012_9_3'!C2926,"AAAAAHZ/29M=")</f>
        <v>#VALUE!</v>
      </c>
      <c r="HE183" t="e">
        <f>AND('Planilla_General_03-12-2012_9_3'!D2926,"AAAAAHZ/29Q=")</f>
        <v>#VALUE!</v>
      </c>
      <c r="HF183" t="e">
        <f>AND('Planilla_General_03-12-2012_9_3'!E2926,"AAAAAHZ/29U=")</f>
        <v>#VALUE!</v>
      </c>
      <c r="HG183" t="e">
        <f>AND('Planilla_General_03-12-2012_9_3'!F2926,"AAAAAHZ/29Y=")</f>
        <v>#VALUE!</v>
      </c>
      <c r="HH183" t="e">
        <f>AND('Planilla_General_03-12-2012_9_3'!G2926,"AAAAAHZ/29c=")</f>
        <v>#VALUE!</v>
      </c>
      <c r="HI183" t="e">
        <f>AND('Planilla_General_03-12-2012_9_3'!H2926,"AAAAAHZ/29g=")</f>
        <v>#VALUE!</v>
      </c>
      <c r="HJ183" t="e">
        <f>AND('Planilla_General_03-12-2012_9_3'!I2926,"AAAAAHZ/29k=")</f>
        <v>#VALUE!</v>
      </c>
      <c r="HK183" t="e">
        <f>AND('Planilla_General_03-12-2012_9_3'!J2926,"AAAAAHZ/29o=")</f>
        <v>#VALUE!</v>
      </c>
      <c r="HL183" t="e">
        <f>AND('Planilla_General_03-12-2012_9_3'!K2926,"AAAAAHZ/29s=")</f>
        <v>#VALUE!</v>
      </c>
      <c r="HM183" t="e">
        <f>AND('Planilla_General_03-12-2012_9_3'!L2926,"AAAAAHZ/29w=")</f>
        <v>#VALUE!</v>
      </c>
      <c r="HN183" t="e">
        <f>AND('Planilla_General_03-12-2012_9_3'!M2926,"AAAAAHZ/290=")</f>
        <v>#VALUE!</v>
      </c>
      <c r="HO183" t="e">
        <f>AND('Planilla_General_03-12-2012_9_3'!N2926,"AAAAAHZ/294=")</f>
        <v>#VALUE!</v>
      </c>
      <c r="HP183" t="e">
        <f>AND('Planilla_General_03-12-2012_9_3'!O2926,"AAAAAHZ/298=")</f>
        <v>#VALUE!</v>
      </c>
      <c r="HQ183">
        <f>IF('Planilla_General_03-12-2012_9_3'!2927:2927,"AAAAAHZ/2+A=",0)</f>
        <v>0</v>
      </c>
      <c r="HR183" t="e">
        <f>AND('Planilla_General_03-12-2012_9_3'!A2927,"AAAAAHZ/2+E=")</f>
        <v>#VALUE!</v>
      </c>
      <c r="HS183" t="e">
        <f>AND('Planilla_General_03-12-2012_9_3'!B2927,"AAAAAHZ/2+I=")</f>
        <v>#VALUE!</v>
      </c>
      <c r="HT183" t="e">
        <f>AND('Planilla_General_03-12-2012_9_3'!C2927,"AAAAAHZ/2+M=")</f>
        <v>#VALUE!</v>
      </c>
      <c r="HU183" t="e">
        <f>AND('Planilla_General_03-12-2012_9_3'!D2927,"AAAAAHZ/2+Q=")</f>
        <v>#VALUE!</v>
      </c>
      <c r="HV183" t="e">
        <f>AND('Planilla_General_03-12-2012_9_3'!E2927,"AAAAAHZ/2+U=")</f>
        <v>#VALUE!</v>
      </c>
      <c r="HW183" t="e">
        <f>AND('Planilla_General_03-12-2012_9_3'!F2927,"AAAAAHZ/2+Y=")</f>
        <v>#VALUE!</v>
      </c>
      <c r="HX183" t="e">
        <f>AND('Planilla_General_03-12-2012_9_3'!G2927,"AAAAAHZ/2+c=")</f>
        <v>#VALUE!</v>
      </c>
      <c r="HY183" t="e">
        <f>AND('Planilla_General_03-12-2012_9_3'!H2927,"AAAAAHZ/2+g=")</f>
        <v>#VALUE!</v>
      </c>
      <c r="HZ183" t="e">
        <f>AND('Planilla_General_03-12-2012_9_3'!I2927,"AAAAAHZ/2+k=")</f>
        <v>#VALUE!</v>
      </c>
      <c r="IA183" t="e">
        <f>AND('Planilla_General_03-12-2012_9_3'!J2927,"AAAAAHZ/2+o=")</f>
        <v>#VALUE!</v>
      </c>
      <c r="IB183" t="e">
        <f>AND('Planilla_General_03-12-2012_9_3'!K2927,"AAAAAHZ/2+s=")</f>
        <v>#VALUE!</v>
      </c>
      <c r="IC183" t="e">
        <f>AND('Planilla_General_03-12-2012_9_3'!L2927,"AAAAAHZ/2+w=")</f>
        <v>#VALUE!</v>
      </c>
      <c r="ID183" t="e">
        <f>AND('Planilla_General_03-12-2012_9_3'!M2927,"AAAAAHZ/2+0=")</f>
        <v>#VALUE!</v>
      </c>
      <c r="IE183" t="e">
        <f>AND('Planilla_General_03-12-2012_9_3'!N2927,"AAAAAHZ/2+4=")</f>
        <v>#VALUE!</v>
      </c>
      <c r="IF183" t="e">
        <f>AND('Planilla_General_03-12-2012_9_3'!O2927,"AAAAAHZ/2+8=")</f>
        <v>#VALUE!</v>
      </c>
      <c r="IG183">
        <f>IF('Planilla_General_03-12-2012_9_3'!2928:2928,"AAAAAHZ/2/A=",0)</f>
        <v>0</v>
      </c>
      <c r="IH183" t="e">
        <f>AND('Planilla_General_03-12-2012_9_3'!A2928,"AAAAAHZ/2/E=")</f>
        <v>#VALUE!</v>
      </c>
      <c r="II183" t="e">
        <f>AND('Planilla_General_03-12-2012_9_3'!B2928,"AAAAAHZ/2/I=")</f>
        <v>#VALUE!</v>
      </c>
      <c r="IJ183" t="e">
        <f>AND('Planilla_General_03-12-2012_9_3'!C2928,"AAAAAHZ/2/M=")</f>
        <v>#VALUE!</v>
      </c>
      <c r="IK183" t="e">
        <f>AND('Planilla_General_03-12-2012_9_3'!D2928,"AAAAAHZ/2/Q=")</f>
        <v>#VALUE!</v>
      </c>
      <c r="IL183" t="e">
        <f>AND('Planilla_General_03-12-2012_9_3'!E2928,"AAAAAHZ/2/U=")</f>
        <v>#VALUE!</v>
      </c>
      <c r="IM183" t="e">
        <f>AND('Planilla_General_03-12-2012_9_3'!F2928,"AAAAAHZ/2/Y=")</f>
        <v>#VALUE!</v>
      </c>
      <c r="IN183" t="e">
        <f>AND('Planilla_General_03-12-2012_9_3'!G2928,"AAAAAHZ/2/c=")</f>
        <v>#VALUE!</v>
      </c>
      <c r="IO183" t="e">
        <f>AND('Planilla_General_03-12-2012_9_3'!H2928,"AAAAAHZ/2/g=")</f>
        <v>#VALUE!</v>
      </c>
      <c r="IP183" t="e">
        <f>AND('Planilla_General_03-12-2012_9_3'!I2928,"AAAAAHZ/2/k=")</f>
        <v>#VALUE!</v>
      </c>
      <c r="IQ183" t="e">
        <f>AND('Planilla_General_03-12-2012_9_3'!J2928,"AAAAAHZ/2/o=")</f>
        <v>#VALUE!</v>
      </c>
      <c r="IR183" t="e">
        <f>AND('Planilla_General_03-12-2012_9_3'!K2928,"AAAAAHZ/2/s=")</f>
        <v>#VALUE!</v>
      </c>
      <c r="IS183" t="e">
        <f>AND('Planilla_General_03-12-2012_9_3'!L2928,"AAAAAHZ/2/w=")</f>
        <v>#VALUE!</v>
      </c>
      <c r="IT183" t="e">
        <f>AND('Planilla_General_03-12-2012_9_3'!M2928,"AAAAAHZ/2/0=")</f>
        <v>#VALUE!</v>
      </c>
      <c r="IU183" t="e">
        <f>AND('Planilla_General_03-12-2012_9_3'!N2928,"AAAAAHZ/2/4=")</f>
        <v>#VALUE!</v>
      </c>
      <c r="IV183" t="e">
        <f>AND('Planilla_General_03-12-2012_9_3'!O2928,"AAAAAHZ/2/8=")</f>
        <v>#VALUE!</v>
      </c>
    </row>
    <row r="184" spans="1:256" x14ac:dyDescent="0.25">
      <c r="A184" t="e">
        <f>IF('Planilla_General_03-12-2012_9_3'!2929:2929,"AAAAAD///wA=",0)</f>
        <v>#VALUE!</v>
      </c>
      <c r="B184" t="e">
        <f>AND('Planilla_General_03-12-2012_9_3'!A2929,"AAAAAD///wE=")</f>
        <v>#VALUE!</v>
      </c>
      <c r="C184" t="e">
        <f>AND('Planilla_General_03-12-2012_9_3'!B2929,"AAAAAD///wI=")</f>
        <v>#VALUE!</v>
      </c>
      <c r="D184" t="e">
        <f>AND('Planilla_General_03-12-2012_9_3'!C2929,"AAAAAD///wM=")</f>
        <v>#VALUE!</v>
      </c>
      <c r="E184" t="e">
        <f>AND('Planilla_General_03-12-2012_9_3'!D2929,"AAAAAD///wQ=")</f>
        <v>#VALUE!</v>
      </c>
      <c r="F184" t="e">
        <f>AND('Planilla_General_03-12-2012_9_3'!E2929,"AAAAAD///wU=")</f>
        <v>#VALUE!</v>
      </c>
      <c r="G184" t="e">
        <f>AND('Planilla_General_03-12-2012_9_3'!F2929,"AAAAAD///wY=")</f>
        <v>#VALUE!</v>
      </c>
      <c r="H184" t="e">
        <f>AND('Planilla_General_03-12-2012_9_3'!G2929,"AAAAAD///wc=")</f>
        <v>#VALUE!</v>
      </c>
      <c r="I184" t="e">
        <f>AND('Planilla_General_03-12-2012_9_3'!H2929,"AAAAAD///wg=")</f>
        <v>#VALUE!</v>
      </c>
      <c r="J184" t="e">
        <f>AND('Planilla_General_03-12-2012_9_3'!I2929,"AAAAAD///wk=")</f>
        <v>#VALUE!</v>
      </c>
      <c r="K184" t="e">
        <f>AND('Planilla_General_03-12-2012_9_3'!J2929,"AAAAAD///wo=")</f>
        <v>#VALUE!</v>
      </c>
      <c r="L184" t="e">
        <f>AND('Planilla_General_03-12-2012_9_3'!K2929,"AAAAAD///ws=")</f>
        <v>#VALUE!</v>
      </c>
      <c r="M184" t="e">
        <f>AND('Planilla_General_03-12-2012_9_3'!L2929,"AAAAAD///ww=")</f>
        <v>#VALUE!</v>
      </c>
      <c r="N184" t="e">
        <f>AND('Planilla_General_03-12-2012_9_3'!M2929,"AAAAAD///w0=")</f>
        <v>#VALUE!</v>
      </c>
      <c r="O184" t="e">
        <f>AND('Planilla_General_03-12-2012_9_3'!N2929,"AAAAAD///w4=")</f>
        <v>#VALUE!</v>
      </c>
      <c r="P184" t="e">
        <f>AND('Planilla_General_03-12-2012_9_3'!O2929,"AAAAAD///w8=")</f>
        <v>#VALUE!</v>
      </c>
      <c r="Q184">
        <f>IF('Planilla_General_03-12-2012_9_3'!2930:2930,"AAAAAD///xA=",0)</f>
        <v>0</v>
      </c>
      <c r="R184" t="e">
        <f>AND('Planilla_General_03-12-2012_9_3'!A2930,"AAAAAD///xE=")</f>
        <v>#VALUE!</v>
      </c>
      <c r="S184" t="e">
        <f>AND('Planilla_General_03-12-2012_9_3'!B2930,"AAAAAD///xI=")</f>
        <v>#VALUE!</v>
      </c>
      <c r="T184" t="e">
        <f>AND('Planilla_General_03-12-2012_9_3'!C2930,"AAAAAD///xM=")</f>
        <v>#VALUE!</v>
      </c>
      <c r="U184" t="e">
        <f>AND('Planilla_General_03-12-2012_9_3'!D2930,"AAAAAD///xQ=")</f>
        <v>#VALUE!</v>
      </c>
      <c r="V184" t="e">
        <f>AND('Planilla_General_03-12-2012_9_3'!E2930,"AAAAAD///xU=")</f>
        <v>#VALUE!</v>
      </c>
      <c r="W184" t="e">
        <f>AND('Planilla_General_03-12-2012_9_3'!F2930,"AAAAAD///xY=")</f>
        <v>#VALUE!</v>
      </c>
      <c r="X184" t="e">
        <f>AND('Planilla_General_03-12-2012_9_3'!G2930,"AAAAAD///xc=")</f>
        <v>#VALUE!</v>
      </c>
      <c r="Y184" t="e">
        <f>AND('Planilla_General_03-12-2012_9_3'!H2930,"AAAAAD///xg=")</f>
        <v>#VALUE!</v>
      </c>
      <c r="Z184" t="e">
        <f>AND('Planilla_General_03-12-2012_9_3'!I2930,"AAAAAD///xk=")</f>
        <v>#VALUE!</v>
      </c>
      <c r="AA184" t="e">
        <f>AND('Planilla_General_03-12-2012_9_3'!J2930,"AAAAAD///xo=")</f>
        <v>#VALUE!</v>
      </c>
      <c r="AB184" t="e">
        <f>AND('Planilla_General_03-12-2012_9_3'!K2930,"AAAAAD///xs=")</f>
        <v>#VALUE!</v>
      </c>
      <c r="AC184" t="e">
        <f>AND('Planilla_General_03-12-2012_9_3'!L2930,"AAAAAD///xw=")</f>
        <v>#VALUE!</v>
      </c>
      <c r="AD184" t="e">
        <f>AND('Planilla_General_03-12-2012_9_3'!M2930,"AAAAAD///x0=")</f>
        <v>#VALUE!</v>
      </c>
      <c r="AE184" t="e">
        <f>AND('Planilla_General_03-12-2012_9_3'!N2930,"AAAAAD///x4=")</f>
        <v>#VALUE!</v>
      </c>
      <c r="AF184" t="e">
        <f>AND('Planilla_General_03-12-2012_9_3'!O2930,"AAAAAD///x8=")</f>
        <v>#VALUE!</v>
      </c>
      <c r="AG184">
        <f>IF('Planilla_General_03-12-2012_9_3'!2931:2931,"AAAAAD///yA=",0)</f>
        <v>0</v>
      </c>
      <c r="AH184" t="e">
        <f>AND('Planilla_General_03-12-2012_9_3'!A2931,"AAAAAD///yE=")</f>
        <v>#VALUE!</v>
      </c>
      <c r="AI184" t="e">
        <f>AND('Planilla_General_03-12-2012_9_3'!B2931,"AAAAAD///yI=")</f>
        <v>#VALUE!</v>
      </c>
      <c r="AJ184" t="e">
        <f>AND('Planilla_General_03-12-2012_9_3'!C2931,"AAAAAD///yM=")</f>
        <v>#VALUE!</v>
      </c>
      <c r="AK184" t="e">
        <f>AND('Planilla_General_03-12-2012_9_3'!D2931,"AAAAAD///yQ=")</f>
        <v>#VALUE!</v>
      </c>
      <c r="AL184" t="e">
        <f>AND('Planilla_General_03-12-2012_9_3'!E2931,"AAAAAD///yU=")</f>
        <v>#VALUE!</v>
      </c>
      <c r="AM184" t="e">
        <f>AND('Planilla_General_03-12-2012_9_3'!F2931,"AAAAAD///yY=")</f>
        <v>#VALUE!</v>
      </c>
      <c r="AN184" t="e">
        <f>AND('Planilla_General_03-12-2012_9_3'!G2931,"AAAAAD///yc=")</f>
        <v>#VALUE!</v>
      </c>
      <c r="AO184" t="e">
        <f>AND('Planilla_General_03-12-2012_9_3'!H2931,"AAAAAD///yg=")</f>
        <v>#VALUE!</v>
      </c>
      <c r="AP184" t="e">
        <f>AND('Planilla_General_03-12-2012_9_3'!I2931,"AAAAAD///yk=")</f>
        <v>#VALUE!</v>
      </c>
      <c r="AQ184" t="e">
        <f>AND('Planilla_General_03-12-2012_9_3'!J2931,"AAAAAD///yo=")</f>
        <v>#VALUE!</v>
      </c>
      <c r="AR184" t="e">
        <f>AND('Planilla_General_03-12-2012_9_3'!K2931,"AAAAAD///ys=")</f>
        <v>#VALUE!</v>
      </c>
      <c r="AS184" t="e">
        <f>AND('Planilla_General_03-12-2012_9_3'!L2931,"AAAAAD///yw=")</f>
        <v>#VALUE!</v>
      </c>
      <c r="AT184" t="e">
        <f>AND('Planilla_General_03-12-2012_9_3'!M2931,"AAAAAD///y0=")</f>
        <v>#VALUE!</v>
      </c>
      <c r="AU184" t="e">
        <f>AND('Planilla_General_03-12-2012_9_3'!N2931,"AAAAAD///y4=")</f>
        <v>#VALUE!</v>
      </c>
      <c r="AV184" t="e">
        <f>AND('Planilla_General_03-12-2012_9_3'!O2931,"AAAAAD///y8=")</f>
        <v>#VALUE!</v>
      </c>
      <c r="AW184">
        <f>IF('Planilla_General_03-12-2012_9_3'!2932:2932,"AAAAAD///zA=",0)</f>
        <v>0</v>
      </c>
      <c r="AX184" t="e">
        <f>AND('Planilla_General_03-12-2012_9_3'!A2932,"AAAAAD///zE=")</f>
        <v>#VALUE!</v>
      </c>
      <c r="AY184" t="e">
        <f>AND('Planilla_General_03-12-2012_9_3'!B2932,"AAAAAD///zI=")</f>
        <v>#VALUE!</v>
      </c>
      <c r="AZ184" t="e">
        <f>AND('Planilla_General_03-12-2012_9_3'!C2932,"AAAAAD///zM=")</f>
        <v>#VALUE!</v>
      </c>
      <c r="BA184" t="e">
        <f>AND('Planilla_General_03-12-2012_9_3'!D2932,"AAAAAD///zQ=")</f>
        <v>#VALUE!</v>
      </c>
      <c r="BB184" t="e">
        <f>AND('Planilla_General_03-12-2012_9_3'!E2932,"AAAAAD///zU=")</f>
        <v>#VALUE!</v>
      </c>
      <c r="BC184" t="e">
        <f>AND('Planilla_General_03-12-2012_9_3'!F2932,"AAAAAD///zY=")</f>
        <v>#VALUE!</v>
      </c>
      <c r="BD184" t="e">
        <f>AND('Planilla_General_03-12-2012_9_3'!G2932,"AAAAAD///zc=")</f>
        <v>#VALUE!</v>
      </c>
      <c r="BE184" t="e">
        <f>AND('Planilla_General_03-12-2012_9_3'!H2932,"AAAAAD///zg=")</f>
        <v>#VALUE!</v>
      </c>
      <c r="BF184" t="e">
        <f>AND('Planilla_General_03-12-2012_9_3'!I2932,"AAAAAD///zk=")</f>
        <v>#VALUE!</v>
      </c>
      <c r="BG184" t="e">
        <f>AND('Planilla_General_03-12-2012_9_3'!J2932,"AAAAAD///zo=")</f>
        <v>#VALUE!</v>
      </c>
      <c r="BH184" t="e">
        <f>AND('Planilla_General_03-12-2012_9_3'!K2932,"AAAAAD///zs=")</f>
        <v>#VALUE!</v>
      </c>
      <c r="BI184" t="e">
        <f>AND('Planilla_General_03-12-2012_9_3'!L2932,"AAAAAD///zw=")</f>
        <v>#VALUE!</v>
      </c>
      <c r="BJ184" t="e">
        <f>AND('Planilla_General_03-12-2012_9_3'!M2932,"AAAAAD///z0=")</f>
        <v>#VALUE!</v>
      </c>
      <c r="BK184" t="e">
        <f>AND('Planilla_General_03-12-2012_9_3'!N2932,"AAAAAD///z4=")</f>
        <v>#VALUE!</v>
      </c>
      <c r="BL184" t="e">
        <f>AND('Planilla_General_03-12-2012_9_3'!O2932,"AAAAAD///z8=")</f>
        <v>#VALUE!</v>
      </c>
      <c r="BM184">
        <f>IF('Planilla_General_03-12-2012_9_3'!2933:2933,"AAAAAD///0A=",0)</f>
        <v>0</v>
      </c>
      <c r="BN184" t="e">
        <f>AND('Planilla_General_03-12-2012_9_3'!A2933,"AAAAAD///0E=")</f>
        <v>#VALUE!</v>
      </c>
      <c r="BO184" t="e">
        <f>AND('Planilla_General_03-12-2012_9_3'!B2933,"AAAAAD///0I=")</f>
        <v>#VALUE!</v>
      </c>
      <c r="BP184" t="e">
        <f>AND('Planilla_General_03-12-2012_9_3'!C2933,"AAAAAD///0M=")</f>
        <v>#VALUE!</v>
      </c>
      <c r="BQ184" t="e">
        <f>AND('Planilla_General_03-12-2012_9_3'!D2933,"AAAAAD///0Q=")</f>
        <v>#VALUE!</v>
      </c>
      <c r="BR184" t="e">
        <f>AND('Planilla_General_03-12-2012_9_3'!E2933,"AAAAAD///0U=")</f>
        <v>#VALUE!</v>
      </c>
      <c r="BS184" t="e">
        <f>AND('Planilla_General_03-12-2012_9_3'!F2933,"AAAAAD///0Y=")</f>
        <v>#VALUE!</v>
      </c>
      <c r="BT184" t="e">
        <f>AND('Planilla_General_03-12-2012_9_3'!G2933,"AAAAAD///0c=")</f>
        <v>#VALUE!</v>
      </c>
      <c r="BU184" t="e">
        <f>AND('Planilla_General_03-12-2012_9_3'!H2933,"AAAAAD///0g=")</f>
        <v>#VALUE!</v>
      </c>
      <c r="BV184" t="e">
        <f>AND('Planilla_General_03-12-2012_9_3'!I2933,"AAAAAD///0k=")</f>
        <v>#VALUE!</v>
      </c>
      <c r="BW184" t="e">
        <f>AND('Planilla_General_03-12-2012_9_3'!J2933,"AAAAAD///0o=")</f>
        <v>#VALUE!</v>
      </c>
      <c r="BX184" t="e">
        <f>AND('Planilla_General_03-12-2012_9_3'!K2933,"AAAAAD///0s=")</f>
        <v>#VALUE!</v>
      </c>
      <c r="BY184" t="e">
        <f>AND('Planilla_General_03-12-2012_9_3'!L2933,"AAAAAD///0w=")</f>
        <v>#VALUE!</v>
      </c>
      <c r="BZ184" t="e">
        <f>AND('Planilla_General_03-12-2012_9_3'!M2933,"AAAAAD///00=")</f>
        <v>#VALUE!</v>
      </c>
      <c r="CA184" t="e">
        <f>AND('Planilla_General_03-12-2012_9_3'!N2933,"AAAAAD///04=")</f>
        <v>#VALUE!</v>
      </c>
      <c r="CB184" t="e">
        <f>AND('Planilla_General_03-12-2012_9_3'!O2933,"AAAAAD///08=")</f>
        <v>#VALUE!</v>
      </c>
      <c r="CC184">
        <f>IF('Planilla_General_03-12-2012_9_3'!2934:2934,"AAAAAD///1A=",0)</f>
        <v>0</v>
      </c>
      <c r="CD184" t="e">
        <f>AND('Planilla_General_03-12-2012_9_3'!A2934,"AAAAAD///1E=")</f>
        <v>#VALUE!</v>
      </c>
      <c r="CE184" t="e">
        <f>AND('Planilla_General_03-12-2012_9_3'!B2934,"AAAAAD///1I=")</f>
        <v>#VALUE!</v>
      </c>
      <c r="CF184" t="e">
        <f>AND('Planilla_General_03-12-2012_9_3'!C2934,"AAAAAD///1M=")</f>
        <v>#VALUE!</v>
      </c>
      <c r="CG184" t="e">
        <f>AND('Planilla_General_03-12-2012_9_3'!D2934,"AAAAAD///1Q=")</f>
        <v>#VALUE!</v>
      </c>
      <c r="CH184" t="e">
        <f>AND('Planilla_General_03-12-2012_9_3'!E2934,"AAAAAD///1U=")</f>
        <v>#VALUE!</v>
      </c>
      <c r="CI184" t="e">
        <f>AND('Planilla_General_03-12-2012_9_3'!F2934,"AAAAAD///1Y=")</f>
        <v>#VALUE!</v>
      </c>
      <c r="CJ184" t="e">
        <f>AND('Planilla_General_03-12-2012_9_3'!G2934,"AAAAAD///1c=")</f>
        <v>#VALUE!</v>
      </c>
      <c r="CK184" t="e">
        <f>AND('Planilla_General_03-12-2012_9_3'!H2934,"AAAAAD///1g=")</f>
        <v>#VALUE!</v>
      </c>
      <c r="CL184" t="e">
        <f>AND('Planilla_General_03-12-2012_9_3'!I2934,"AAAAAD///1k=")</f>
        <v>#VALUE!</v>
      </c>
      <c r="CM184" t="e">
        <f>AND('Planilla_General_03-12-2012_9_3'!J2934,"AAAAAD///1o=")</f>
        <v>#VALUE!</v>
      </c>
      <c r="CN184" t="e">
        <f>AND('Planilla_General_03-12-2012_9_3'!K2934,"AAAAAD///1s=")</f>
        <v>#VALUE!</v>
      </c>
      <c r="CO184" t="e">
        <f>AND('Planilla_General_03-12-2012_9_3'!L2934,"AAAAAD///1w=")</f>
        <v>#VALUE!</v>
      </c>
      <c r="CP184" t="e">
        <f>AND('Planilla_General_03-12-2012_9_3'!M2934,"AAAAAD///10=")</f>
        <v>#VALUE!</v>
      </c>
      <c r="CQ184" t="e">
        <f>AND('Planilla_General_03-12-2012_9_3'!N2934,"AAAAAD///14=")</f>
        <v>#VALUE!</v>
      </c>
      <c r="CR184" t="e">
        <f>AND('Planilla_General_03-12-2012_9_3'!O2934,"AAAAAD///18=")</f>
        <v>#VALUE!</v>
      </c>
      <c r="CS184">
        <f>IF('Planilla_General_03-12-2012_9_3'!2935:2935,"AAAAAD///2A=",0)</f>
        <v>0</v>
      </c>
      <c r="CT184" t="e">
        <f>AND('Planilla_General_03-12-2012_9_3'!A2935,"AAAAAD///2E=")</f>
        <v>#VALUE!</v>
      </c>
      <c r="CU184" t="e">
        <f>AND('Planilla_General_03-12-2012_9_3'!B2935,"AAAAAD///2I=")</f>
        <v>#VALUE!</v>
      </c>
      <c r="CV184" t="e">
        <f>AND('Planilla_General_03-12-2012_9_3'!C2935,"AAAAAD///2M=")</f>
        <v>#VALUE!</v>
      </c>
      <c r="CW184" t="e">
        <f>AND('Planilla_General_03-12-2012_9_3'!D2935,"AAAAAD///2Q=")</f>
        <v>#VALUE!</v>
      </c>
      <c r="CX184" t="e">
        <f>AND('Planilla_General_03-12-2012_9_3'!E2935,"AAAAAD///2U=")</f>
        <v>#VALUE!</v>
      </c>
      <c r="CY184" t="e">
        <f>AND('Planilla_General_03-12-2012_9_3'!F2935,"AAAAAD///2Y=")</f>
        <v>#VALUE!</v>
      </c>
      <c r="CZ184" t="e">
        <f>AND('Planilla_General_03-12-2012_9_3'!G2935,"AAAAAD///2c=")</f>
        <v>#VALUE!</v>
      </c>
      <c r="DA184" t="e">
        <f>AND('Planilla_General_03-12-2012_9_3'!H2935,"AAAAAD///2g=")</f>
        <v>#VALUE!</v>
      </c>
      <c r="DB184" t="e">
        <f>AND('Planilla_General_03-12-2012_9_3'!I2935,"AAAAAD///2k=")</f>
        <v>#VALUE!</v>
      </c>
      <c r="DC184" t="e">
        <f>AND('Planilla_General_03-12-2012_9_3'!J2935,"AAAAAD///2o=")</f>
        <v>#VALUE!</v>
      </c>
      <c r="DD184" t="e">
        <f>AND('Planilla_General_03-12-2012_9_3'!K2935,"AAAAAD///2s=")</f>
        <v>#VALUE!</v>
      </c>
      <c r="DE184" t="e">
        <f>AND('Planilla_General_03-12-2012_9_3'!L2935,"AAAAAD///2w=")</f>
        <v>#VALUE!</v>
      </c>
      <c r="DF184" t="e">
        <f>AND('Planilla_General_03-12-2012_9_3'!M2935,"AAAAAD///20=")</f>
        <v>#VALUE!</v>
      </c>
      <c r="DG184" t="e">
        <f>AND('Planilla_General_03-12-2012_9_3'!N2935,"AAAAAD///24=")</f>
        <v>#VALUE!</v>
      </c>
      <c r="DH184" t="e">
        <f>AND('Planilla_General_03-12-2012_9_3'!O2935,"AAAAAD///28=")</f>
        <v>#VALUE!</v>
      </c>
      <c r="DI184">
        <f>IF('Planilla_General_03-12-2012_9_3'!2936:2936,"AAAAAD///3A=",0)</f>
        <v>0</v>
      </c>
      <c r="DJ184" t="e">
        <f>AND('Planilla_General_03-12-2012_9_3'!A2936,"AAAAAD///3E=")</f>
        <v>#VALUE!</v>
      </c>
      <c r="DK184" t="e">
        <f>AND('Planilla_General_03-12-2012_9_3'!B2936,"AAAAAD///3I=")</f>
        <v>#VALUE!</v>
      </c>
      <c r="DL184" t="e">
        <f>AND('Planilla_General_03-12-2012_9_3'!C2936,"AAAAAD///3M=")</f>
        <v>#VALUE!</v>
      </c>
      <c r="DM184" t="e">
        <f>AND('Planilla_General_03-12-2012_9_3'!D2936,"AAAAAD///3Q=")</f>
        <v>#VALUE!</v>
      </c>
      <c r="DN184" t="e">
        <f>AND('Planilla_General_03-12-2012_9_3'!E2936,"AAAAAD///3U=")</f>
        <v>#VALUE!</v>
      </c>
      <c r="DO184" t="e">
        <f>AND('Planilla_General_03-12-2012_9_3'!F2936,"AAAAAD///3Y=")</f>
        <v>#VALUE!</v>
      </c>
      <c r="DP184" t="e">
        <f>AND('Planilla_General_03-12-2012_9_3'!G2936,"AAAAAD///3c=")</f>
        <v>#VALUE!</v>
      </c>
      <c r="DQ184" t="e">
        <f>AND('Planilla_General_03-12-2012_9_3'!H2936,"AAAAAD///3g=")</f>
        <v>#VALUE!</v>
      </c>
      <c r="DR184" t="e">
        <f>AND('Planilla_General_03-12-2012_9_3'!I2936,"AAAAAD///3k=")</f>
        <v>#VALUE!</v>
      </c>
      <c r="DS184" t="e">
        <f>AND('Planilla_General_03-12-2012_9_3'!J2936,"AAAAAD///3o=")</f>
        <v>#VALUE!</v>
      </c>
      <c r="DT184" t="e">
        <f>AND('Planilla_General_03-12-2012_9_3'!K2936,"AAAAAD///3s=")</f>
        <v>#VALUE!</v>
      </c>
      <c r="DU184" t="e">
        <f>AND('Planilla_General_03-12-2012_9_3'!L2936,"AAAAAD///3w=")</f>
        <v>#VALUE!</v>
      </c>
      <c r="DV184" t="e">
        <f>AND('Planilla_General_03-12-2012_9_3'!M2936,"AAAAAD///30=")</f>
        <v>#VALUE!</v>
      </c>
      <c r="DW184" t="e">
        <f>AND('Planilla_General_03-12-2012_9_3'!N2936,"AAAAAD///34=")</f>
        <v>#VALUE!</v>
      </c>
      <c r="DX184" t="e">
        <f>AND('Planilla_General_03-12-2012_9_3'!O2936,"AAAAAD///38=")</f>
        <v>#VALUE!</v>
      </c>
      <c r="DY184">
        <f>IF('Planilla_General_03-12-2012_9_3'!2937:2937,"AAAAAD///4A=",0)</f>
        <v>0</v>
      </c>
      <c r="DZ184" t="e">
        <f>AND('Planilla_General_03-12-2012_9_3'!A2937,"AAAAAD///4E=")</f>
        <v>#VALUE!</v>
      </c>
      <c r="EA184" t="e">
        <f>AND('Planilla_General_03-12-2012_9_3'!B2937,"AAAAAD///4I=")</f>
        <v>#VALUE!</v>
      </c>
      <c r="EB184" t="e">
        <f>AND('Planilla_General_03-12-2012_9_3'!C2937,"AAAAAD///4M=")</f>
        <v>#VALUE!</v>
      </c>
      <c r="EC184" t="e">
        <f>AND('Planilla_General_03-12-2012_9_3'!D2937,"AAAAAD///4Q=")</f>
        <v>#VALUE!</v>
      </c>
      <c r="ED184" t="e">
        <f>AND('Planilla_General_03-12-2012_9_3'!E2937,"AAAAAD///4U=")</f>
        <v>#VALUE!</v>
      </c>
      <c r="EE184" t="e">
        <f>AND('Planilla_General_03-12-2012_9_3'!F2937,"AAAAAD///4Y=")</f>
        <v>#VALUE!</v>
      </c>
      <c r="EF184" t="e">
        <f>AND('Planilla_General_03-12-2012_9_3'!G2937,"AAAAAD///4c=")</f>
        <v>#VALUE!</v>
      </c>
      <c r="EG184" t="e">
        <f>AND('Planilla_General_03-12-2012_9_3'!H2937,"AAAAAD///4g=")</f>
        <v>#VALUE!</v>
      </c>
      <c r="EH184" t="e">
        <f>AND('Planilla_General_03-12-2012_9_3'!I2937,"AAAAAD///4k=")</f>
        <v>#VALUE!</v>
      </c>
      <c r="EI184" t="e">
        <f>AND('Planilla_General_03-12-2012_9_3'!J2937,"AAAAAD///4o=")</f>
        <v>#VALUE!</v>
      </c>
      <c r="EJ184" t="e">
        <f>AND('Planilla_General_03-12-2012_9_3'!K2937,"AAAAAD///4s=")</f>
        <v>#VALUE!</v>
      </c>
      <c r="EK184" t="e">
        <f>AND('Planilla_General_03-12-2012_9_3'!L2937,"AAAAAD///4w=")</f>
        <v>#VALUE!</v>
      </c>
      <c r="EL184" t="e">
        <f>AND('Planilla_General_03-12-2012_9_3'!M2937,"AAAAAD///40=")</f>
        <v>#VALUE!</v>
      </c>
      <c r="EM184" t="e">
        <f>AND('Planilla_General_03-12-2012_9_3'!N2937,"AAAAAD///44=")</f>
        <v>#VALUE!</v>
      </c>
      <c r="EN184" t="e">
        <f>AND('Planilla_General_03-12-2012_9_3'!O2937,"AAAAAD///48=")</f>
        <v>#VALUE!</v>
      </c>
      <c r="EO184">
        <f>IF('Planilla_General_03-12-2012_9_3'!2938:2938,"AAAAAD///5A=",0)</f>
        <v>0</v>
      </c>
      <c r="EP184" t="e">
        <f>AND('Planilla_General_03-12-2012_9_3'!A2938,"AAAAAD///5E=")</f>
        <v>#VALUE!</v>
      </c>
      <c r="EQ184" t="e">
        <f>AND('Planilla_General_03-12-2012_9_3'!B2938,"AAAAAD///5I=")</f>
        <v>#VALUE!</v>
      </c>
      <c r="ER184" t="e">
        <f>AND('Planilla_General_03-12-2012_9_3'!C2938,"AAAAAD///5M=")</f>
        <v>#VALUE!</v>
      </c>
      <c r="ES184" t="e">
        <f>AND('Planilla_General_03-12-2012_9_3'!D2938,"AAAAAD///5Q=")</f>
        <v>#VALUE!</v>
      </c>
      <c r="ET184" t="e">
        <f>AND('Planilla_General_03-12-2012_9_3'!E2938,"AAAAAD///5U=")</f>
        <v>#VALUE!</v>
      </c>
      <c r="EU184" t="e">
        <f>AND('Planilla_General_03-12-2012_9_3'!F2938,"AAAAAD///5Y=")</f>
        <v>#VALUE!</v>
      </c>
      <c r="EV184" t="e">
        <f>AND('Planilla_General_03-12-2012_9_3'!G2938,"AAAAAD///5c=")</f>
        <v>#VALUE!</v>
      </c>
      <c r="EW184" t="e">
        <f>AND('Planilla_General_03-12-2012_9_3'!H2938,"AAAAAD///5g=")</f>
        <v>#VALUE!</v>
      </c>
      <c r="EX184" t="e">
        <f>AND('Planilla_General_03-12-2012_9_3'!I2938,"AAAAAD///5k=")</f>
        <v>#VALUE!</v>
      </c>
      <c r="EY184" t="e">
        <f>AND('Planilla_General_03-12-2012_9_3'!J2938,"AAAAAD///5o=")</f>
        <v>#VALUE!</v>
      </c>
      <c r="EZ184" t="e">
        <f>AND('Planilla_General_03-12-2012_9_3'!K2938,"AAAAAD///5s=")</f>
        <v>#VALUE!</v>
      </c>
      <c r="FA184" t="e">
        <f>AND('Planilla_General_03-12-2012_9_3'!L2938,"AAAAAD///5w=")</f>
        <v>#VALUE!</v>
      </c>
      <c r="FB184" t="e">
        <f>AND('Planilla_General_03-12-2012_9_3'!M2938,"AAAAAD///50=")</f>
        <v>#VALUE!</v>
      </c>
      <c r="FC184" t="e">
        <f>AND('Planilla_General_03-12-2012_9_3'!N2938,"AAAAAD///54=")</f>
        <v>#VALUE!</v>
      </c>
      <c r="FD184" t="e">
        <f>AND('Planilla_General_03-12-2012_9_3'!O2938,"AAAAAD///58=")</f>
        <v>#VALUE!</v>
      </c>
      <c r="FE184">
        <f>IF('Planilla_General_03-12-2012_9_3'!2939:2939,"AAAAAD///6A=",0)</f>
        <v>0</v>
      </c>
      <c r="FF184" t="e">
        <f>AND('Planilla_General_03-12-2012_9_3'!A2939,"AAAAAD///6E=")</f>
        <v>#VALUE!</v>
      </c>
      <c r="FG184" t="e">
        <f>AND('Planilla_General_03-12-2012_9_3'!B2939,"AAAAAD///6I=")</f>
        <v>#VALUE!</v>
      </c>
      <c r="FH184" t="e">
        <f>AND('Planilla_General_03-12-2012_9_3'!C2939,"AAAAAD///6M=")</f>
        <v>#VALUE!</v>
      </c>
      <c r="FI184" t="e">
        <f>AND('Planilla_General_03-12-2012_9_3'!D2939,"AAAAAD///6Q=")</f>
        <v>#VALUE!</v>
      </c>
      <c r="FJ184" t="e">
        <f>AND('Planilla_General_03-12-2012_9_3'!E2939,"AAAAAD///6U=")</f>
        <v>#VALUE!</v>
      </c>
      <c r="FK184" t="e">
        <f>AND('Planilla_General_03-12-2012_9_3'!F2939,"AAAAAD///6Y=")</f>
        <v>#VALUE!</v>
      </c>
      <c r="FL184" t="e">
        <f>AND('Planilla_General_03-12-2012_9_3'!G2939,"AAAAAD///6c=")</f>
        <v>#VALUE!</v>
      </c>
      <c r="FM184" t="e">
        <f>AND('Planilla_General_03-12-2012_9_3'!H2939,"AAAAAD///6g=")</f>
        <v>#VALUE!</v>
      </c>
      <c r="FN184" t="e">
        <f>AND('Planilla_General_03-12-2012_9_3'!I2939,"AAAAAD///6k=")</f>
        <v>#VALUE!</v>
      </c>
      <c r="FO184" t="e">
        <f>AND('Planilla_General_03-12-2012_9_3'!J2939,"AAAAAD///6o=")</f>
        <v>#VALUE!</v>
      </c>
      <c r="FP184" t="e">
        <f>AND('Planilla_General_03-12-2012_9_3'!K2939,"AAAAAD///6s=")</f>
        <v>#VALUE!</v>
      </c>
      <c r="FQ184" t="e">
        <f>AND('Planilla_General_03-12-2012_9_3'!L2939,"AAAAAD///6w=")</f>
        <v>#VALUE!</v>
      </c>
      <c r="FR184" t="e">
        <f>AND('Planilla_General_03-12-2012_9_3'!M2939,"AAAAAD///60=")</f>
        <v>#VALUE!</v>
      </c>
      <c r="FS184" t="e">
        <f>AND('Planilla_General_03-12-2012_9_3'!N2939,"AAAAAD///64=")</f>
        <v>#VALUE!</v>
      </c>
      <c r="FT184" t="e">
        <f>AND('Planilla_General_03-12-2012_9_3'!O2939,"AAAAAD///68=")</f>
        <v>#VALUE!</v>
      </c>
      <c r="FU184">
        <f>IF('Planilla_General_03-12-2012_9_3'!2940:2940,"AAAAAD///7A=",0)</f>
        <v>0</v>
      </c>
      <c r="FV184" t="e">
        <f>AND('Planilla_General_03-12-2012_9_3'!A2940,"AAAAAD///7E=")</f>
        <v>#VALUE!</v>
      </c>
      <c r="FW184" t="e">
        <f>AND('Planilla_General_03-12-2012_9_3'!B2940,"AAAAAD///7I=")</f>
        <v>#VALUE!</v>
      </c>
      <c r="FX184" t="e">
        <f>AND('Planilla_General_03-12-2012_9_3'!C2940,"AAAAAD///7M=")</f>
        <v>#VALUE!</v>
      </c>
      <c r="FY184" t="e">
        <f>AND('Planilla_General_03-12-2012_9_3'!D2940,"AAAAAD///7Q=")</f>
        <v>#VALUE!</v>
      </c>
      <c r="FZ184" t="e">
        <f>AND('Planilla_General_03-12-2012_9_3'!E2940,"AAAAAD///7U=")</f>
        <v>#VALUE!</v>
      </c>
      <c r="GA184" t="e">
        <f>AND('Planilla_General_03-12-2012_9_3'!F2940,"AAAAAD///7Y=")</f>
        <v>#VALUE!</v>
      </c>
      <c r="GB184" t="e">
        <f>AND('Planilla_General_03-12-2012_9_3'!G2940,"AAAAAD///7c=")</f>
        <v>#VALUE!</v>
      </c>
      <c r="GC184" t="e">
        <f>AND('Planilla_General_03-12-2012_9_3'!H2940,"AAAAAD///7g=")</f>
        <v>#VALUE!</v>
      </c>
      <c r="GD184" t="e">
        <f>AND('Planilla_General_03-12-2012_9_3'!I2940,"AAAAAD///7k=")</f>
        <v>#VALUE!</v>
      </c>
      <c r="GE184" t="e">
        <f>AND('Planilla_General_03-12-2012_9_3'!J2940,"AAAAAD///7o=")</f>
        <v>#VALUE!</v>
      </c>
      <c r="GF184" t="e">
        <f>AND('Planilla_General_03-12-2012_9_3'!K2940,"AAAAAD///7s=")</f>
        <v>#VALUE!</v>
      </c>
      <c r="GG184" t="e">
        <f>AND('Planilla_General_03-12-2012_9_3'!L2940,"AAAAAD///7w=")</f>
        <v>#VALUE!</v>
      </c>
      <c r="GH184" t="e">
        <f>AND('Planilla_General_03-12-2012_9_3'!M2940,"AAAAAD///70=")</f>
        <v>#VALUE!</v>
      </c>
      <c r="GI184" t="e">
        <f>AND('Planilla_General_03-12-2012_9_3'!N2940,"AAAAAD///74=")</f>
        <v>#VALUE!</v>
      </c>
      <c r="GJ184" t="e">
        <f>AND('Planilla_General_03-12-2012_9_3'!O2940,"AAAAAD///78=")</f>
        <v>#VALUE!</v>
      </c>
      <c r="GK184">
        <f>IF('Planilla_General_03-12-2012_9_3'!2941:2941,"AAAAAD///8A=",0)</f>
        <v>0</v>
      </c>
      <c r="GL184" t="e">
        <f>AND('Planilla_General_03-12-2012_9_3'!A2941,"AAAAAD///8E=")</f>
        <v>#VALUE!</v>
      </c>
      <c r="GM184" t="e">
        <f>AND('Planilla_General_03-12-2012_9_3'!B2941,"AAAAAD///8I=")</f>
        <v>#VALUE!</v>
      </c>
      <c r="GN184" t="e">
        <f>AND('Planilla_General_03-12-2012_9_3'!C2941,"AAAAAD///8M=")</f>
        <v>#VALUE!</v>
      </c>
      <c r="GO184" t="e">
        <f>AND('Planilla_General_03-12-2012_9_3'!D2941,"AAAAAD///8Q=")</f>
        <v>#VALUE!</v>
      </c>
      <c r="GP184" t="e">
        <f>AND('Planilla_General_03-12-2012_9_3'!E2941,"AAAAAD///8U=")</f>
        <v>#VALUE!</v>
      </c>
      <c r="GQ184" t="e">
        <f>AND('Planilla_General_03-12-2012_9_3'!F2941,"AAAAAD///8Y=")</f>
        <v>#VALUE!</v>
      </c>
      <c r="GR184" t="e">
        <f>AND('Planilla_General_03-12-2012_9_3'!G2941,"AAAAAD///8c=")</f>
        <v>#VALUE!</v>
      </c>
      <c r="GS184" t="e">
        <f>AND('Planilla_General_03-12-2012_9_3'!H2941,"AAAAAD///8g=")</f>
        <v>#VALUE!</v>
      </c>
      <c r="GT184" t="e">
        <f>AND('Planilla_General_03-12-2012_9_3'!I2941,"AAAAAD///8k=")</f>
        <v>#VALUE!</v>
      </c>
      <c r="GU184" t="e">
        <f>AND('Planilla_General_03-12-2012_9_3'!J2941,"AAAAAD///8o=")</f>
        <v>#VALUE!</v>
      </c>
      <c r="GV184" t="e">
        <f>AND('Planilla_General_03-12-2012_9_3'!K2941,"AAAAAD///8s=")</f>
        <v>#VALUE!</v>
      </c>
      <c r="GW184" t="e">
        <f>AND('Planilla_General_03-12-2012_9_3'!L2941,"AAAAAD///8w=")</f>
        <v>#VALUE!</v>
      </c>
      <c r="GX184" t="e">
        <f>AND('Planilla_General_03-12-2012_9_3'!M2941,"AAAAAD///80=")</f>
        <v>#VALUE!</v>
      </c>
      <c r="GY184" t="e">
        <f>AND('Planilla_General_03-12-2012_9_3'!N2941,"AAAAAD///84=")</f>
        <v>#VALUE!</v>
      </c>
      <c r="GZ184" t="e">
        <f>AND('Planilla_General_03-12-2012_9_3'!O2941,"AAAAAD///88=")</f>
        <v>#VALUE!</v>
      </c>
      <c r="HA184">
        <f>IF('Planilla_General_03-12-2012_9_3'!2942:2942,"AAAAAD///9A=",0)</f>
        <v>0</v>
      </c>
      <c r="HB184" t="e">
        <f>AND('Planilla_General_03-12-2012_9_3'!A2942,"AAAAAD///9E=")</f>
        <v>#VALUE!</v>
      </c>
      <c r="HC184" t="e">
        <f>AND('Planilla_General_03-12-2012_9_3'!B2942,"AAAAAD///9I=")</f>
        <v>#VALUE!</v>
      </c>
      <c r="HD184" t="e">
        <f>AND('Planilla_General_03-12-2012_9_3'!C2942,"AAAAAD///9M=")</f>
        <v>#VALUE!</v>
      </c>
      <c r="HE184" t="e">
        <f>AND('Planilla_General_03-12-2012_9_3'!D2942,"AAAAAD///9Q=")</f>
        <v>#VALUE!</v>
      </c>
      <c r="HF184" t="e">
        <f>AND('Planilla_General_03-12-2012_9_3'!E2942,"AAAAAD///9U=")</f>
        <v>#VALUE!</v>
      </c>
      <c r="HG184" t="e">
        <f>AND('Planilla_General_03-12-2012_9_3'!F2942,"AAAAAD///9Y=")</f>
        <v>#VALUE!</v>
      </c>
      <c r="HH184" t="e">
        <f>AND('Planilla_General_03-12-2012_9_3'!G2942,"AAAAAD///9c=")</f>
        <v>#VALUE!</v>
      </c>
      <c r="HI184" t="e">
        <f>AND('Planilla_General_03-12-2012_9_3'!H2942,"AAAAAD///9g=")</f>
        <v>#VALUE!</v>
      </c>
      <c r="HJ184" t="e">
        <f>AND('Planilla_General_03-12-2012_9_3'!I2942,"AAAAAD///9k=")</f>
        <v>#VALUE!</v>
      </c>
      <c r="HK184" t="e">
        <f>AND('Planilla_General_03-12-2012_9_3'!J2942,"AAAAAD///9o=")</f>
        <v>#VALUE!</v>
      </c>
      <c r="HL184" t="e">
        <f>AND('Planilla_General_03-12-2012_9_3'!K2942,"AAAAAD///9s=")</f>
        <v>#VALUE!</v>
      </c>
      <c r="HM184" t="e">
        <f>AND('Planilla_General_03-12-2012_9_3'!L2942,"AAAAAD///9w=")</f>
        <v>#VALUE!</v>
      </c>
      <c r="HN184" t="e">
        <f>AND('Planilla_General_03-12-2012_9_3'!M2942,"AAAAAD///90=")</f>
        <v>#VALUE!</v>
      </c>
      <c r="HO184" t="e">
        <f>AND('Planilla_General_03-12-2012_9_3'!N2942,"AAAAAD///94=")</f>
        <v>#VALUE!</v>
      </c>
      <c r="HP184" t="e">
        <f>AND('Planilla_General_03-12-2012_9_3'!O2942,"AAAAAD///98=")</f>
        <v>#VALUE!</v>
      </c>
      <c r="HQ184">
        <f>IF('Planilla_General_03-12-2012_9_3'!2943:2943,"AAAAAD///+A=",0)</f>
        <v>0</v>
      </c>
      <c r="HR184" t="e">
        <f>AND('Planilla_General_03-12-2012_9_3'!A2943,"AAAAAD///+E=")</f>
        <v>#VALUE!</v>
      </c>
      <c r="HS184" t="e">
        <f>AND('Planilla_General_03-12-2012_9_3'!B2943,"AAAAAD///+I=")</f>
        <v>#VALUE!</v>
      </c>
      <c r="HT184" t="e">
        <f>AND('Planilla_General_03-12-2012_9_3'!C2943,"AAAAAD///+M=")</f>
        <v>#VALUE!</v>
      </c>
      <c r="HU184" t="e">
        <f>AND('Planilla_General_03-12-2012_9_3'!D2943,"AAAAAD///+Q=")</f>
        <v>#VALUE!</v>
      </c>
      <c r="HV184" t="e">
        <f>AND('Planilla_General_03-12-2012_9_3'!E2943,"AAAAAD///+U=")</f>
        <v>#VALUE!</v>
      </c>
      <c r="HW184" t="e">
        <f>AND('Planilla_General_03-12-2012_9_3'!F2943,"AAAAAD///+Y=")</f>
        <v>#VALUE!</v>
      </c>
      <c r="HX184" t="e">
        <f>AND('Planilla_General_03-12-2012_9_3'!G2943,"AAAAAD///+c=")</f>
        <v>#VALUE!</v>
      </c>
      <c r="HY184" t="e">
        <f>AND('Planilla_General_03-12-2012_9_3'!H2943,"AAAAAD///+g=")</f>
        <v>#VALUE!</v>
      </c>
      <c r="HZ184" t="e">
        <f>AND('Planilla_General_03-12-2012_9_3'!I2943,"AAAAAD///+k=")</f>
        <v>#VALUE!</v>
      </c>
      <c r="IA184" t="e">
        <f>AND('Planilla_General_03-12-2012_9_3'!J2943,"AAAAAD///+o=")</f>
        <v>#VALUE!</v>
      </c>
      <c r="IB184" t="e">
        <f>AND('Planilla_General_03-12-2012_9_3'!K2943,"AAAAAD///+s=")</f>
        <v>#VALUE!</v>
      </c>
      <c r="IC184" t="e">
        <f>AND('Planilla_General_03-12-2012_9_3'!L2943,"AAAAAD///+w=")</f>
        <v>#VALUE!</v>
      </c>
      <c r="ID184" t="e">
        <f>AND('Planilla_General_03-12-2012_9_3'!M2943,"AAAAAD///+0=")</f>
        <v>#VALUE!</v>
      </c>
      <c r="IE184" t="e">
        <f>AND('Planilla_General_03-12-2012_9_3'!N2943,"AAAAAD///+4=")</f>
        <v>#VALUE!</v>
      </c>
      <c r="IF184" t="e">
        <f>AND('Planilla_General_03-12-2012_9_3'!O2943,"AAAAAD///+8=")</f>
        <v>#VALUE!</v>
      </c>
      <c r="IG184">
        <f>IF('Planilla_General_03-12-2012_9_3'!2944:2944,"AAAAAD////A=",0)</f>
        <v>0</v>
      </c>
      <c r="IH184" t="e">
        <f>AND('Planilla_General_03-12-2012_9_3'!A2944,"AAAAAD////E=")</f>
        <v>#VALUE!</v>
      </c>
      <c r="II184" t="e">
        <f>AND('Planilla_General_03-12-2012_9_3'!B2944,"AAAAAD////I=")</f>
        <v>#VALUE!</v>
      </c>
      <c r="IJ184" t="e">
        <f>AND('Planilla_General_03-12-2012_9_3'!C2944,"AAAAAD////M=")</f>
        <v>#VALUE!</v>
      </c>
      <c r="IK184" t="e">
        <f>AND('Planilla_General_03-12-2012_9_3'!D2944,"AAAAAD////Q=")</f>
        <v>#VALUE!</v>
      </c>
      <c r="IL184" t="e">
        <f>AND('Planilla_General_03-12-2012_9_3'!E2944,"AAAAAD////U=")</f>
        <v>#VALUE!</v>
      </c>
      <c r="IM184" t="e">
        <f>AND('Planilla_General_03-12-2012_9_3'!F2944,"AAAAAD////Y=")</f>
        <v>#VALUE!</v>
      </c>
      <c r="IN184" t="e">
        <f>AND('Planilla_General_03-12-2012_9_3'!G2944,"AAAAAD////c=")</f>
        <v>#VALUE!</v>
      </c>
      <c r="IO184" t="e">
        <f>AND('Planilla_General_03-12-2012_9_3'!H2944,"AAAAAD////g=")</f>
        <v>#VALUE!</v>
      </c>
      <c r="IP184" t="e">
        <f>AND('Planilla_General_03-12-2012_9_3'!I2944,"AAAAAD////k=")</f>
        <v>#VALUE!</v>
      </c>
      <c r="IQ184" t="e">
        <f>AND('Planilla_General_03-12-2012_9_3'!J2944,"AAAAAD////o=")</f>
        <v>#VALUE!</v>
      </c>
      <c r="IR184" t="e">
        <f>AND('Planilla_General_03-12-2012_9_3'!K2944,"AAAAAD////s=")</f>
        <v>#VALUE!</v>
      </c>
      <c r="IS184" t="e">
        <f>AND('Planilla_General_03-12-2012_9_3'!L2944,"AAAAAD////w=")</f>
        <v>#VALUE!</v>
      </c>
      <c r="IT184" t="e">
        <f>AND('Planilla_General_03-12-2012_9_3'!M2944,"AAAAAD////0=")</f>
        <v>#VALUE!</v>
      </c>
      <c r="IU184" t="e">
        <f>AND('Planilla_General_03-12-2012_9_3'!N2944,"AAAAAD////4=")</f>
        <v>#VALUE!</v>
      </c>
      <c r="IV184" t="e">
        <f>AND('Planilla_General_03-12-2012_9_3'!O2944,"AAAAAD////8=")</f>
        <v>#VALUE!</v>
      </c>
    </row>
    <row r="185" spans="1:256" x14ac:dyDescent="0.25">
      <c r="A185" t="e">
        <f>IF('Planilla_General_03-12-2012_9_3'!2945:2945,"AAAAAHF97wA=",0)</f>
        <v>#VALUE!</v>
      </c>
      <c r="B185" t="e">
        <f>AND('Planilla_General_03-12-2012_9_3'!A2945,"AAAAAHF97wE=")</f>
        <v>#VALUE!</v>
      </c>
      <c r="C185" t="e">
        <f>AND('Planilla_General_03-12-2012_9_3'!B2945,"AAAAAHF97wI=")</f>
        <v>#VALUE!</v>
      </c>
      <c r="D185" t="e">
        <f>AND('Planilla_General_03-12-2012_9_3'!C2945,"AAAAAHF97wM=")</f>
        <v>#VALUE!</v>
      </c>
      <c r="E185" t="e">
        <f>AND('Planilla_General_03-12-2012_9_3'!D2945,"AAAAAHF97wQ=")</f>
        <v>#VALUE!</v>
      </c>
      <c r="F185" t="e">
        <f>AND('Planilla_General_03-12-2012_9_3'!E2945,"AAAAAHF97wU=")</f>
        <v>#VALUE!</v>
      </c>
      <c r="G185" t="e">
        <f>AND('Planilla_General_03-12-2012_9_3'!F2945,"AAAAAHF97wY=")</f>
        <v>#VALUE!</v>
      </c>
      <c r="H185" t="e">
        <f>AND('Planilla_General_03-12-2012_9_3'!G2945,"AAAAAHF97wc=")</f>
        <v>#VALUE!</v>
      </c>
      <c r="I185" t="e">
        <f>AND('Planilla_General_03-12-2012_9_3'!H2945,"AAAAAHF97wg=")</f>
        <v>#VALUE!</v>
      </c>
      <c r="J185" t="e">
        <f>AND('Planilla_General_03-12-2012_9_3'!I2945,"AAAAAHF97wk=")</f>
        <v>#VALUE!</v>
      </c>
      <c r="K185" t="e">
        <f>AND('Planilla_General_03-12-2012_9_3'!J2945,"AAAAAHF97wo=")</f>
        <v>#VALUE!</v>
      </c>
      <c r="L185" t="e">
        <f>AND('Planilla_General_03-12-2012_9_3'!K2945,"AAAAAHF97ws=")</f>
        <v>#VALUE!</v>
      </c>
      <c r="M185" t="e">
        <f>AND('Planilla_General_03-12-2012_9_3'!L2945,"AAAAAHF97ww=")</f>
        <v>#VALUE!</v>
      </c>
      <c r="N185" t="e">
        <f>AND('Planilla_General_03-12-2012_9_3'!M2945,"AAAAAHF97w0=")</f>
        <v>#VALUE!</v>
      </c>
      <c r="O185" t="e">
        <f>AND('Planilla_General_03-12-2012_9_3'!N2945,"AAAAAHF97w4=")</f>
        <v>#VALUE!</v>
      </c>
      <c r="P185" t="e">
        <f>AND('Planilla_General_03-12-2012_9_3'!O2945,"AAAAAHF97w8=")</f>
        <v>#VALUE!</v>
      </c>
      <c r="Q185">
        <f>IF('Planilla_General_03-12-2012_9_3'!2946:2946,"AAAAAHF97xA=",0)</f>
        <v>0</v>
      </c>
      <c r="R185" t="e">
        <f>AND('Planilla_General_03-12-2012_9_3'!A2946,"AAAAAHF97xE=")</f>
        <v>#VALUE!</v>
      </c>
      <c r="S185" t="e">
        <f>AND('Planilla_General_03-12-2012_9_3'!B2946,"AAAAAHF97xI=")</f>
        <v>#VALUE!</v>
      </c>
      <c r="T185" t="e">
        <f>AND('Planilla_General_03-12-2012_9_3'!C2946,"AAAAAHF97xM=")</f>
        <v>#VALUE!</v>
      </c>
      <c r="U185" t="e">
        <f>AND('Planilla_General_03-12-2012_9_3'!D2946,"AAAAAHF97xQ=")</f>
        <v>#VALUE!</v>
      </c>
      <c r="V185" t="e">
        <f>AND('Planilla_General_03-12-2012_9_3'!E2946,"AAAAAHF97xU=")</f>
        <v>#VALUE!</v>
      </c>
      <c r="W185" t="e">
        <f>AND('Planilla_General_03-12-2012_9_3'!F2946,"AAAAAHF97xY=")</f>
        <v>#VALUE!</v>
      </c>
      <c r="X185" t="e">
        <f>AND('Planilla_General_03-12-2012_9_3'!G2946,"AAAAAHF97xc=")</f>
        <v>#VALUE!</v>
      </c>
      <c r="Y185" t="e">
        <f>AND('Planilla_General_03-12-2012_9_3'!H2946,"AAAAAHF97xg=")</f>
        <v>#VALUE!</v>
      </c>
      <c r="Z185" t="e">
        <f>AND('Planilla_General_03-12-2012_9_3'!I2946,"AAAAAHF97xk=")</f>
        <v>#VALUE!</v>
      </c>
      <c r="AA185" t="e">
        <f>AND('Planilla_General_03-12-2012_9_3'!J2946,"AAAAAHF97xo=")</f>
        <v>#VALUE!</v>
      </c>
      <c r="AB185" t="e">
        <f>AND('Planilla_General_03-12-2012_9_3'!K2946,"AAAAAHF97xs=")</f>
        <v>#VALUE!</v>
      </c>
      <c r="AC185" t="e">
        <f>AND('Planilla_General_03-12-2012_9_3'!L2946,"AAAAAHF97xw=")</f>
        <v>#VALUE!</v>
      </c>
      <c r="AD185" t="e">
        <f>AND('Planilla_General_03-12-2012_9_3'!M2946,"AAAAAHF97x0=")</f>
        <v>#VALUE!</v>
      </c>
      <c r="AE185" t="e">
        <f>AND('Planilla_General_03-12-2012_9_3'!N2946,"AAAAAHF97x4=")</f>
        <v>#VALUE!</v>
      </c>
      <c r="AF185" t="e">
        <f>AND('Planilla_General_03-12-2012_9_3'!O2946,"AAAAAHF97x8=")</f>
        <v>#VALUE!</v>
      </c>
      <c r="AG185">
        <f>IF('Planilla_General_03-12-2012_9_3'!2947:2947,"AAAAAHF97yA=",0)</f>
        <v>0</v>
      </c>
      <c r="AH185" t="e">
        <f>AND('Planilla_General_03-12-2012_9_3'!A2947,"AAAAAHF97yE=")</f>
        <v>#VALUE!</v>
      </c>
      <c r="AI185" t="e">
        <f>AND('Planilla_General_03-12-2012_9_3'!B2947,"AAAAAHF97yI=")</f>
        <v>#VALUE!</v>
      </c>
      <c r="AJ185" t="e">
        <f>AND('Planilla_General_03-12-2012_9_3'!C2947,"AAAAAHF97yM=")</f>
        <v>#VALUE!</v>
      </c>
      <c r="AK185" t="e">
        <f>AND('Planilla_General_03-12-2012_9_3'!D2947,"AAAAAHF97yQ=")</f>
        <v>#VALUE!</v>
      </c>
      <c r="AL185" t="e">
        <f>AND('Planilla_General_03-12-2012_9_3'!E2947,"AAAAAHF97yU=")</f>
        <v>#VALUE!</v>
      </c>
      <c r="AM185" t="e">
        <f>AND('Planilla_General_03-12-2012_9_3'!F2947,"AAAAAHF97yY=")</f>
        <v>#VALUE!</v>
      </c>
      <c r="AN185" t="e">
        <f>AND('Planilla_General_03-12-2012_9_3'!G2947,"AAAAAHF97yc=")</f>
        <v>#VALUE!</v>
      </c>
      <c r="AO185" t="e">
        <f>AND('Planilla_General_03-12-2012_9_3'!H2947,"AAAAAHF97yg=")</f>
        <v>#VALUE!</v>
      </c>
      <c r="AP185" t="e">
        <f>AND('Planilla_General_03-12-2012_9_3'!I2947,"AAAAAHF97yk=")</f>
        <v>#VALUE!</v>
      </c>
      <c r="AQ185" t="e">
        <f>AND('Planilla_General_03-12-2012_9_3'!J2947,"AAAAAHF97yo=")</f>
        <v>#VALUE!</v>
      </c>
      <c r="AR185" t="e">
        <f>AND('Planilla_General_03-12-2012_9_3'!K2947,"AAAAAHF97ys=")</f>
        <v>#VALUE!</v>
      </c>
      <c r="AS185" t="e">
        <f>AND('Planilla_General_03-12-2012_9_3'!L2947,"AAAAAHF97yw=")</f>
        <v>#VALUE!</v>
      </c>
      <c r="AT185" t="e">
        <f>AND('Planilla_General_03-12-2012_9_3'!M2947,"AAAAAHF97y0=")</f>
        <v>#VALUE!</v>
      </c>
      <c r="AU185" t="e">
        <f>AND('Planilla_General_03-12-2012_9_3'!N2947,"AAAAAHF97y4=")</f>
        <v>#VALUE!</v>
      </c>
      <c r="AV185" t="e">
        <f>AND('Planilla_General_03-12-2012_9_3'!O2947,"AAAAAHF97y8=")</f>
        <v>#VALUE!</v>
      </c>
      <c r="AW185">
        <f>IF('Planilla_General_03-12-2012_9_3'!2948:2948,"AAAAAHF97zA=",0)</f>
        <v>0</v>
      </c>
      <c r="AX185" t="e">
        <f>AND('Planilla_General_03-12-2012_9_3'!A2948,"AAAAAHF97zE=")</f>
        <v>#VALUE!</v>
      </c>
      <c r="AY185" t="e">
        <f>AND('Planilla_General_03-12-2012_9_3'!B2948,"AAAAAHF97zI=")</f>
        <v>#VALUE!</v>
      </c>
      <c r="AZ185" t="e">
        <f>AND('Planilla_General_03-12-2012_9_3'!C2948,"AAAAAHF97zM=")</f>
        <v>#VALUE!</v>
      </c>
      <c r="BA185" t="e">
        <f>AND('Planilla_General_03-12-2012_9_3'!D2948,"AAAAAHF97zQ=")</f>
        <v>#VALUE!</v>
      </c>
      <c r="BB185" t="e">
        <f>AND('Planilla_General_03-12-2012_9_3'!E2948,"AAAAAHF97zU=")</f>
        <v>#VALUE!</v>
      </c>
      <c r="BC185" t="e">
        <f>AND('Planilla_General_03-12-2012_9_3'!F2948,"AAAAAHF97zY=")</f>
        <v>#VALUE!</v>
      </c>
      <c r="BD185" t="e">
        <f>AND('Planilla_General_03-12-2012_9_3'!G2948,"AAAAAHF97zc=")</f>
        <v>#VALUE!</v>
      </c>
      <c r="BE185" t="e">
        <f>AND('Planilla_General_03-12-2012_9_3'!H2948,"AAAAAHF97zg=")</f>
        <v>#VALUE!</v>
      </c>
      <c r="BF185" t="e">
        <f>AND('Planilla_General_03-12-2012_9_3'!I2948,"AAAAAHF97zk=")</f>
        <v>#VALUE!</v>
      </c>
      <c r="BG185" t="e">
        <f>AND('Planilla_General_03-12-2012_9_3'!J2948,"AAAAAHF97zo=")</f>
        <v>#VALUE!</v>
      </c>
      <c r="BH185" t="e">
        <f>AND('Planilla_General_03-12-2012_9_3'!K2948,"AAAAAHF97zs=")</f>
        <v>#VALUE!</v>
      </c>
      <c r="BI185" t="e">
        <f>AND('Planilla_General_03-12-2012_9_3'!L2948,"AAAAAHF97zw=")</f>
        <v>#VALUE!</v>
      </c>
      <c r="BJ185" t="e">
        <f>AND('Planilla_General_03-12-2012_9_3'!M2948,"AAAAAHF97z0=")</f>
        <v>#VALUE!</v>
      </c>
      <c r="BK185" t="e">
        <f>AND('Planilla_General_03-12-2012_9_3'!N2948,"AAAAAHF97z4=")</f>
        <v>#VALUE!</v>
      </c>
      <c r="BL185" t="e">
        <f>AND('Planilla_General_03-12-2012_9_3'!O2948,"AAAAAHF97z8=")</f>
        <v>#VALUE!</v>
      </c>
      <c r="BM185">
        <f>IF('Planilla_General_03-12-2012_9_3'!2949:2949,"AAAAAHF970A=",0)</f>
        <v>0</v>
      </c>
      <c r="BN185" t="e">
        <f>AND('Planilla_General_03-12-2012_9_3'!A2949,"AAAAAHF970E=")</f>
        <v>#VALUE!</v>
      </c>
      <c r="BO185" t="e">
        <f>AND('Planilla_General_03-12-2012_9_3'!B2949,"AAAAAHF970I=")</f>
        <v>#VALUE!</v>
      </c>
      <c r="BP185" t="e">
        <f>AND('Planilla_General_03-12-2012_9_3'!C2949,"AAAAAHF970M=")</f>
        <v>#VALUE!</v>
      </c>
      <c r="BQ185" t="e">
        <f>AND('Planilla_General_03-12-2012_9_3'!D2949,"AAAAAHF970Q=")</f>
        <v>#VALUE!</v>
      </c>
      <c r="BR185" t="e">
        <f>AND('Planilla_General_03-12-2012_9_3'!E2949,"AAAAAHF970U=")</f>
        <v>#VALUE!</v>
      </c>
      <c r="BS185" t="e">
        <f>AND('Planilla_General_03-12-2012_9_3'!F2949,"AAAAAHF970Y=")</f>
        <v>#VALUE!</v>
      </c>
      <c r="BT185" t="e">
        <f>AND('Planilla_General_03-12-2012_9_3'!G2949,"AAAAAHF970c=")</f>
        <v>#VALUE!</v>
      </c>
      <c r="BU185" t="e">
        <f>AND('Planilla_General_03-12-2012_9_3'!H2949,"AAAAAHF970g=")</f>
        <v>#VALUE!</v>
      </c>
      <c r="BV185" t="e">
        <f>AND('Planilla_General_03-12-2012_9_3'!I2949,"AAAAAHF970k=")</f>
        <v>#VALUE!</v>
      </c>
      <c r="BW185" t="e">
        <f>AND('Planilla_General_03-12-2012_9_3'!J2949,"AAAAAHF970o=")</f>
        <v>#VALUE!</v>
      </c>
      <c r="BX185" t="e">
        <f>AND('Planilla_General_03-12-2012_9_3'!K2949,"AAAAAHF970s=")</f>
        <v>#VALUE!</v>
      </c>
      <c r="BY185" t="e">
        <f>AND('Planilla_General_03-12-2012_9_3'!L2949,"AAAAAHF970w=")</f>
        <v>#VALUE!</v>
      </c>
      <c r="BZ185" t="e">
        <f>AND('Planilla_General_03-12-2012_9_3'!M2949,"AAAAAHF9700=")</f>
        <v>#VALUE!</v>
      </c>
      <c r="CA185" t="e">
        <f>AND('Planilla_General_03-12-2012_9_3'!N2949,"AAAAAHF9704=")</f>
        <v>#VALUE!</v>
      </c>
      <c r="CB185" t="e">
        <f>AND('Planilla_General_03-12-2012_9_3'!O2949,"AAAAAHF9708=")</f>
        <v>#VALUE!</v>
      </c>
      <c r="CC185">
        <f>IF('Planilla_General_03-12-2012_9_3'!2950:2950,"AAAAAHF971A=",0)</f>
        <v>0</v>
      </c>
      <c r="CD185" t="e">
        <f>AND('Planilla_General_03-12-2012_9_3'!A2950,"AAAAAHF971E=")</f>
        <v>#VALUE!</v>
      </c>
      <c r="CE185" t="e">
        <f>AND('Planilla_General_03-12-2012_9_3'!B2950,"AAAAAHF971I=")</f>
        <v>#VALUE!</v>
      </c>
      <c r="CF185" t="e">
        <f>AND('Planilla_General_03-12-2012_9_3'!C2950,"AAAAAHF971M=")</f>
        <v>#VALUE!</v>
      </c>
      <c r="CG185" t="e">
        <f>AND('Planilla_General_03-12-2012_9_3'!D2950,"AAAAAHF971Q=")</f>
        <v>#VALUE!</v>
      </c>
      <c r="CH185" t="e">
        <f>AND('Planilla_General_03-12-2012_9_3'!E2950,"AAAAAHF971U=")</f>
        <v>#VALUE!</v>
      </c>
      <c r="CI185" t="e">
        <f>AND('Planilla_General_03-12-2012_9_3'!F2950,"AAAAAHF971Y=")</f>
        <v>#VALUE!</v>
      </c>
      <c r="CJ185" t="e">
        <f>AND('Planilla_General_03-12-2012_9_3'!G2950,"AAAAAHF971c=")</f>
        <v>#VALUE!</v>
      </c>
      <c r="CK185" t="e">
        <f>AND('Planilla_General_03-12-2012_9_3'!H2950,"AAAAAHF971g=")</f>
        <v>#VALUE!</v>
      </c>
      <c r="CL185" t="e">
        <f>AND('Planilla_General_03-12-2012_9_3'!I2950,"AAAAAHF971k=")</f>
        <v>#VALUE!</v>
      </c>
      <c r="CM185" t="e">
        <f>AND('Planilla_General_03-12-2012_9_3'!J2950,"AAAAAHF971o=")</f>
        <v>#VALUE!</v>
      </c>
      <c r="CN185" t="e">
        <f>AND('Planilla_General_03-12-2012_9_3'!K2950,"AAAAAHF971s=")</f>
        <v>#VALUE!</v>
      </c>
      <c r="CO185" t="e">
        <f>AND('Planilla_General_03-12-2012_9_3'!L2950,"AAAAAHF971w=")</f>
        <v>#VALUE!</v>
      </c>
      <c r="CP185" t="e">
        <f>AND('Planilla_General_03-12-2012_9_3'!M2950,"AAAAAHF9710=")</f>
        <v>#VALUE!</v>
      </c>
      <c r="CQ185" t="e">
        <f>AND('Planilla_General_03-12-2012_9_3'!N2950,"AAAAAHF9714=")</f>
        <v>#VALUE!</v>
      </c>
      <c r="CR185" t="e">
        <f>AND('Planilla_General_03-12-2012_9_3'!O2950,"AAAAAHF9718=")</f>
        <v>#VALUE!</v>
      </c>
      <c r="CS185">
        <f>IF('Planilla_General_03-12-2012_9_3'!2951:2951,"AAAAAHF972A=",0)</f>
        <v>0</v>
      </c>
      <c r="CT185" t="e">
        <f>AND('Planilla_General_03-12-2012_9_3'!A2951,"AAAAAHF972E=")</f>
        <v>#VALUE!</v>
      </c>
      <c r="CU185" t="e">
        <f>AND('Planilla_General_03-12-2012_9_3'!B2951,"AAAAAHF972I=")</f>
        <v>#VALUE!</v>
      </c>
      <c r="CV185" t="e">
        <f>AND('Planilla_General_03-12-2012_9_3'!C2951,"AAAAAHF972M=")</f>
        <v>#VALUE!</v>
      </c>
      <c r="CW185" t="e">
        <f>AND('Planilla_General_03-12-2012_9_3'!D2951,"AAAAAHF972Q=")</f>
        <v>#VALUE!</v>
      </c>
      <c r="CX185" t="e">
        <f>AND('Planilla_General_03-12-2012_9_3'!E2951,"AAAAAHF972U=")</f>
        <v>#VALUE!</v>
      </c>
      <c r="CY185" t="e">
        <f>AND('Planilla_General_03-12-2012_9_3'!F2951,"AAAAAHF972Y=")</f>
        <v>#VALUE!</v>
      </c>
      <c r="CZ185" t="e">
        <f>AND('Planilla_General_03-12-2012_9_3'!G2951,"AAAAAHF972c=")</f>
        <v>#VALUE!</v>
      </c>
      <c r="DA185" t="e">
        <f>AND('Planilla_General_03-12-2012_9_3'!H2951,"AAAAAHF972g=")</f>
        <v>#VALUE!</v>
      </c>
      <c r="DB185" t="e">
        <f>AND('Planilla_General_03-12-2012_9_3'!I2951,"AAAAAHF972k=")</f>
        <v>#VALUE!</v>
      </c>
      <c r="DC185" t="e">
        <f>AND('Planilla_General_03-12-2012_9_3'!J2951,"AAAAAHF972o=")</f>
        <v>#VALUE!</v>
      </c>
      <c r="DD185" t="e">
        <f>AND('Planilla_General_03-12-2012_9_3'!K2951,"AAAAAHF972s=")</f>
        <v>#VALUE!</v>
      </c>
      <c r="DE185" t="e">
        <f>AND('Planilla_General_03-12-2012_9_3'!L2951,"AAAAAHF972w=")</f>
        <v>#VALUE!</v>
      </c>
      <c r="DF185" t="e">
        <f>AND('Planilla_General_03-12-2012_9_3'!M2951,"AAAAAHF9720=")</f>
        <v>#VALUE!</v>
      </c>
      <c r="DG185" t="e">
        <f>AND('Planilla_General_03-12-2012_9_3'!N2951,"AAAAAHF9724=")</f>
        <v>#VALUE!</v>
      </c>
      <c r="DH185" t="e">
        <f>AND('Planilla_General_03-12-2012_9_3'!O2951,"AAAAAHF9728=")</f>
        <v>#VALUE!</v>
      </c>
      <c r="DI185">
        <f>IF('Planilla_General_03-12-2012_9_3'!2952:2952,"AAAAAHF973A=",0)</f>
        <v>0</v>
      </c>
      <c r="DJ185" t="e">
        <f>AND('Planilla_General_03-12-2012_9_3'!A2952,"AAAAAHF973E=")</f>
        <v>#VALUE!</v>
      </c>
      <c r="DK185" t="e">
        <f>AND('Planilla_General_03-12-2012_9_3'!B2952,"AAAAAHF973I=")</f>
        <v>#VALUE!</v>
      </c>
      <c r="DL185" t="e">
        <f>AND('Planilla_General_03-12-2012_9_3'!C2952,"AAAAAHF973M=")</f>
        <v>#VALUE!</v>
      </c>
      <c r="DM185" t="e">
        <f>AND('Planilla_General_03-12-2012_9_3'!D2952,"AAAAAHF973Q=")</f>
        <v>#VALUE!</v>
      </c>
      <c r="DN185" t="e">
        <f>AND('Planilla_General_03-12-2012_9_3'!E2952,"AAAAAHF973U=")</f>
        <v>#VALUE!</v>
      </c>
      <c r="DO185" t="e">
        <f>AND('Planilla_General_03-12-2012_9_3'!F2952,"AAAAAHF973Y=")</f>
        <v>#VALUE!</v>
      </c>
      <c r="DP185" t="e">
        <f>AND('Planilla_General_03-12-2012_9_3'!G2952,"AAAAAHF973c=")</f>
        <v>#VALUE!</v>
      </c>
      <c r="DQ185" t="e">
        <f>AND('Planilla_General_03-12-2012_9_3'!H2952,"AAAAAHF973g=")</f>
        <v>#VALUE!</v>
      </c>
      <c r="DR185" t="e">
        <f>AND('Planilla_General_03-12-2012_9_3'!I2952,"AAAAAHF973k=")</f>
        <v>#VALUE!</v>
      </c>
      <c r="DS185" t="e">
        <f>AND('Planilla_General_03-12-2012_9_3'!J2952,"AAAAAHF973o=")</f>
        <v>#VALUE!</v>
      </c>
      <c r="DT185" t="e">
        <f>AND('Planilla_General_03-12-2012_9_3'!K2952,"AAAAAHF973s=")</f>
        <v>#VALUE!</v>
      </c>
      <c r="DU185" t="e">
        <f>AND('Planilla_General_03-12-2012_9_3'!L2952,"AAAAAHF973w=")</f>
        <v>#VALUE!</v>
      </c>
      <c r="DV185" t="e">
        <f>AND('Planilla_General_03-12-2012_9_3'!M2952,"AAAAAHF9730=")</f>
        <v>#VALUE!</v>
      </c>
      <c r="DW185" t="e">
        <f>AND('Planilla_General_03-12-2012_9_3'!N2952,"AAAAAHF9734=")</f>
        <v>#VALUE!</v>
      </c>
      <c r="DX185" t="e">
        <f>AND('Planilla_General_03-12-2012_9_3'!O2952,"AAAAAHF9738=")</f>
        <v>#VALUE!</v>
      </c>
      <c r="DY185">
        <f>IF('Planilla_General_03-12-2012_9_3'!2953:2953,"AAAAAHF974A=",0)</f>
        <v>0</v>
      </c>
      <c r="DZ185" t="e">
        <f>AND('Planilla_General_03-12-2012_9_3'!A2953,"AAAAAHF974E=")</f>
        <v>#VALUE!</v>
      </c>
      <c r="EA185" t="e">
        <f>AND('Planilla_General_03-12-2012_9_3'!B2953,"AAAAAHF974I=")</f>
        <v>#VALUE!</v>
      </c>
      <c r="EB185" t="e">
        <f>AND('Planilla_General_03-12-2012_9_3'!C2953,"AAAAAHF974M=")</f>
        <v>#VALUE!</v>
      </c>
      <c r="EC185" t="e">
        <f>AND('Planilla_General_03-12-2012_9_3'!D2953,"AAAAAHF974Q=")</f>
        <v>#VALUE!</v>
      </c>
      <c r="ED185" t="e">
        <f>AND('Planilla_General_03-12-2012_9_3'!E2953,"AAAAAHF974U=")</f>
        <v>#VALUE!</v>
      </c>
      <c r="EE185" t="e">
        <f>AND('Planilla_General_03-12-2012_9_3'!F2953,"AAAAAHF974Y=")</f>
        <v>#VALUE!</v>
      </c>
      <c r="EF185" t="e">
        <f>AND('Planilla_General_03-12-2012_9_3'!G2953,"AAAAAHF974c=")</f>
        <v>#VALUE!</v>
      </c>
      <c r="EG185" t="e">
        <f>AND('Planilla_General_03-12-2012_9_3'!H2953,"AAAAAHF974g=")</f>
        <v>#VALUE!</v>
      </c>
      <c r="EH185" t="e">
        <f>AND('Planilla_General_03-12-2012_9_3'!I2953,"AAAAAHF974k=")</f>
        <v>#VALUE!</v>
      </c>
      <c r="EI185" t="e">
        <f>AND('Planilla_General_03-12-2012_9_3'!J2953,"AAAAAHF974o=")</f>
        <v>#VALUE!</v>
      </c>
      <c r="EJ185" t="e">
        <f>AND('Planilla_General_03-12-2012_9_3'!K2953,"AAAAAHF974s=")</f>
        <v>#VALUE!</v>
      </c>
      <c r="EK185" t="e">
        <f>AND('Planilla_General_03-12-2012_9_3'!L2953,"AAAAAHF974w=")</f>
        <v>#VALUE!</v>
      </c>
      <c r="EL185" t="e">
        <f>AND('Planilla_General_03-12-2012_9_3'!M2953,"AAAAAHF9740=")</f>
        <v>#VALUE!</v>
      </c>
      <c r="EM185" t="e">
        <f>AND('Planilla_General_03-12-2012_9_3'!N2953,"AAAAAHF9744=")</f>
        <v>#VALUE!</v>
      </c>
      <c r="EN185" t="e">
        <f>AND('Planilla_General_03-12-2012_9_3'!O2953,"AAAAAHF9748=")</f>
        <v>#VALUE!</v>
      </c>
      <c r="EO185">
        <f>IF('Planilla_General_03-12-2012_9_3'!2954:2954,"AAAAAHF975A=",0)</f>
        <v>0</v>
      </c>
      <c r="EP185" t="e">
        <f>AND('Planilla_General_03-12-2012_9_3'!A2954,"AAAAAHF975E=")</f>
        <v>#VALUE!</v>
      </c>
      <c r="EQ185" t="e">
        <f>AND('Planilla_General_03-12-2012_9_3'!B2954,"AAAAAHF975I=")</f>
        <v>#VALUE!</v>
      </c>
      <c r="ER185" t="e">
        <f>AND('Planilla_General_03-12-2012_9_3'!C2954,"AAAAAHF975M=")</f>
        <v>#VALUE!</v>
      </c>
      <c r="ES185" t="e">
        <f>AND('Planilla_General_03-12-2012_9_3'!D2954,"AAAAAHF975Q=")</f>
        <v>#VALUE!</v>
      </c>
      <c r="ET185" t="e">
        <f>AND('Planilla_General_03-12-2012_9_3'!E2954,"AAAAAHF975U=")</f>
        <v>#VALUE!</v>
      </c>
      <c r="EU185" t="e">
        <f>AND('Planilla_General_03-12-2012_9_3'!F2954,"AAAAAHF975Y=")</f>
        <v>#VALUE!</v>
      </c>
      <c r="EV185" t="e">
        <f>AND('Planilla_General_03-12-2012_9_3'!G2954,"AAAAAHF975c=")</f>
        <v>#VALUE!</v>
      </c>
      <c r="EW185" t="e">
        <f>AND('Planilla_General_03-12-2012_9_3'!H2954,"AAAAAHF975g=")</f>
        <v>#VALUE!</v>
      </c>
      <c r="EX185" t="e">
        <f>AND('Planilla_General_03-12-2012_9_3'!I2954,"AAAAAHF975k=")</f>
        <v>#VALUE!</v>
      </c>
      <c r="EY185" t="e">
        <f>AND('Planilla_General_03-12-2012_9_3'!J2954,"AAAAAHF975o=")</f>
        <v>#VALUE!</v>
      </c>
      <c r="EZ185" t="e">
        <f>AND('Planilla_General_03-12-2012_9_3'!K2954,"AAAAAHF975s=")</f>
        <v>#VALUE!</v>
      </c>
      <c r="FA185" t="e">
        <f>AND('Planilla_General_03-12-2012_9_3'!L2954,"AAAAAHF975w=")</f>
        <v>#VALUE!</v>
      </c>
      <c r="FB185" t="e">
        <f>AND('Planilla_General_03-12-2012_9_3'!M2954,"AAAAAHF9750=")</f>
        <v>#VALUE!</v>
      </c>
      <c r="FC185" t="e">
        <f>AND('Planilla_General_03-12-2012_9_3'!N2954,"AAAAAHF9754=")</f>
        <v>#VALUE!</v>
      </c>
      <c r="FD185" t="e">
        <f>AND('Planilla_General_03-12-2012_9_3'!O2954,"AAAAAHF9758=")</f>
        <v>#VALUE!</v>
      </c>
      <c r="FE185">
        <f>IF('Planilla_General_03-12-2012_9_3'!2955:2955,"AAAAAHF976A=",0)</f>
        <v>0</v>
      </c>
      <c r="FF185" t="e">
        <f>AND('Planilla_General_03-12-2012_9_3'!A2955,"AAAAAHF976E=")</f>
        <v>#VALUE!</v>
      </c>
      <c r="FG185" t="e">
        <f>AND('Planilla_General_03-12-2012_9_3'!B2955,"AAAAAHF976I=")</f>
        <v>#VALUE!</v>
      </c>
      <c r="FH185" t="e">
        <f>AND('Planilla_General_03-12-2012_9_3'!C2955,"AAAAAHF976M=")</f>
        <v>#VALUE!</v>
      </c>
      <c r="FI185" t="e">
        <f>AND('Planilla_General_03-12-2012_9_3'!D2955,"AAAAAHF976Q=")</f>
        <v>#VALUE!</v>
      </c>
      <c r="FJ185" t="e">
        <f>AND('Planilla_General_03-12-2012_9_3'!E2955,"AAAAAHF976U=")</f>
        <v>#VALUE!</v>
      </c>
      <c r="FK185" t="e">
        <f>AND('Planilla_General_03-12-2012_9_3'!F2955,"AAAAAHF976Y=")</f>
        <v>#VALUE!</v>
      </c>
      <c r="FL185" t="e">
        <f>AND('Planilla_General_03-12-2012_9_3'!G2955,"AAAAAHF976c=")</f>
        <v>#VALUE!</v>
      </c>
      <c r="FM185" t="e">
        <f>AND('Planilla_General_03-12-2012_9_3'!H2955,"AAAAAHF976g=")</f>
        <v>#VALUE!</v>
      </c>
      <c r="FN185" t="e">
        <f>AND('Planilla_General_03-12-2012_9_3'!I2955,"AAAAAHF976k=")</f>
        <v>#VALUE!</v>
      </c>
      <c r="FO185" t="e">
        <f>AND('Planilla_General_03-12-2012_9_3'!J2955,"AAAAAHF976o=")</f>
        <v>#VALUE!</v>
      </c>
      <c r="FP185" t="e">
        <f>AND('Planilla_General_03-12-2012_9_3'!K2955,"AAAAAHF976s=")</f>
        <v>#VALUE!</v>
      </c>
      <c r="FQ185" t="e">
        <f>AND('Planilla_General_03-12-2012_9_3'!L2955,"AAAAAHF976w=")</f>
        <v>#VALUE!</v>
      </c>
      <c r="FR185" t="e">
        <f>AND('Planilla_General_03-12-2012_9_3'!M2955,"AAAAAHF9760=")</f>
        <v>#VALUE!</v>
      </c>
      <c r="FS185" t="e">
        <f>AND('Planilla_General_03-12-2012_9_3'!N2955,"AAAAAHF9764=")</f>
        <v>#VALUE!</v>
      </c>
      <c r="FT185" t="e">
        <f>AND('Planilla_General_03-12-2012_9_3'!O2955,"AAAAAHF9768=")</f>
        <v>#VALUE!</v>
      </c>
      <c r="FU185">
        <f>IF('Planilla_General_03-12-2012_9_3'!2956:2956,"AAAAAHF977A=",0)</f>
        <v>0</v>
      </c>
      <c r="FV185" t="e">
        <f>AND('Planilla_General_03-12-2012_9_3'!A2956,"AAAAAHF977E=")</f>
        <v>#VALUE!</v>
      </c>
      <c r="FW185" t="e">
        <f>AND('Planilla_General_03-12-2012_9_3'!B2956,"AAAAAHF977I=")</f>
        <v>#VALUE!</v>
      </c>
      <c r="FX185" t="e">
        <f>AND('Planilla_General_03-12-2012_9_3'!C2956,"AAAAAHF977M=")</f>
        <v>#VALUE!</v>
      </c>
      <c r="FY185" t="e">
        <f>AND('Planilla_General_03-12-2012_9_3'!D2956,"AAAAAHF977Q=")</f>
        <v>#VALUE!</v>
      </c>
      <c r="FZ185" t="e">
        <f>AND('Planilla_General_03-12-2012_9_3'!E2956,"AAAAAHF977U=")</f>
        <v>#VALUE!</v>
      </c>
      <c r="GA185" t="e">
        <f>AND('Planilla_General_03-12-2012_9_3'!F2956,"AAAAAHF977Y=")</f>
        <v>#VALUE!</v>
      </c>
      <c r="GB185" t="e">
        <f>AND('Planilla_General_03-12-2012_9_3'!G2956,"AAAAAHF977c=")</f>
        <v>#VALUE!</v>
      </c>
      <c r="GC185" t="e">
        <f>AND('Planilla_General_03-12-2012_9_3'!H2956,"AAAAAHF977g=")</f>
        <v>#VALUE!</v>
      </c>
      <c r="GD185" t="e">
        <f>AND('Planilla_General_03-12-2012_9_3'!I2956,"AAAAAHF977k=")</f>
        <v>#VALUE!</v>
      </c>
      <c r="GE185" t="e">
        <f>AND('Planilla_General_03-12-2012_9_3'!J2956,"AAAAAHF977o=")</f>
        <v>#VALUE!</v>
      </c>
      <c r="GF185" t="e">
        <f>AND('Planilla_General_03-12-2012_9_3'!K2956,"AAAAAHF977s=")</f>
        <v>#VALUE!</v>
      </c>
      <c r="GG185" t="e">
        <f>AND('Planilla_General_03-12-2012_9_3'!L2956,"AAAAAHF977w=")</f>
        <v>#VALUE!</v>
      </c>
      <c r="GH185" t="e">
        <f>AND('Planilla_General_03-12-2012_9_3'!M2956,"AAAAAHF9770=")</f>
        <v>#VALUE!</v>
      </c>
      <c r="GI185" t="e">
        <f>AND('Planilla_General_03-12-2012_9_3'!N2956,"AAAAAHF9774=")</f>
        <v>#VALUE!</v>
      </c>
      <c r="GJ185" t="e">
        <f>AND('Planilla_General_03-12-2012_9_3'!O2956,"AAAAAHF9778=")</f>
        <v>#VALUE!</v>
      </c>
      <c r="GK185">
        <f>IF('Planilla_General_03-12-2012_9_3'!2957:2957,"AAAAAHF978A=",0)</f>
        <v>0</v>
      </c>
      <c r="GL185" t="e">
        <f>AND('Planilla_General_03-12-2012_9_3'!A2957,"AAAAAHF978E=")</f>
        <v>#VALUE!</v>
      </c>
      <c r="GM185" t="e">
        <f>AND('Planilla_General_03-12-2012_9_3'!B2957,"AAAAAHF978I=")</f>
        <v>#VALUE!</v>
      </c>
      <c r="GN185" t="e">
        <f>AND('Planilla_General_03-12-2012_9_3'!C2957,"AAAAAHF978M=")</f>
        <v>#VALUE!</v>
      </c>
      <c r="GO185" t="e">
        <f>AND('Planilla_General_03-12-2012_9_3'!D2957,"AAAAAHF978Q=")</f>
        <v>#VALUE!</v>
      </c>
      <c r="GP185" t="e">
        <f>AND('Planilla_General_03-12-2012_9_3'!E2957,"AAAAAHF978U=")</f>
        <v>#VALUE!</v>
      </c>
      <c r="GQ185" t="e">
        <f>AND('Planilla_General_03-12-2012_9_3'!F2957,"AAAAAHF978Y=")</f>
        <v>#VALUE!</v>
      </c>
      <c r="GR185" t="e">
        <f>AND('Planilla_General_03-12-2012_9_3'!G2957,"AAAAAHF978c=")</f>
        <v>#VALUE!</v>
      </c>
      <c r="GS185" t="e">
        <f>AND('Planilla_General_03-12-2012_9_3'!H2957,"AAAAAHF978g=")</f>
        <v>#VALUE!</v>
      </c>
      <c r="GT185" t="e">
        <f>AND('Planilla_General_03-12-2012_9_3'!I2957,"AAAAAHF978k=")</f>
        <v>#VALUE!</v>
      </c>
      <c r="GU185" t="e">
        <f>AND('Planilla_General_03-12-2012_9_3'!J2957,"AAAAAHF978o=")</f>
        <v>#VALUE!</v>
      </c>
      <c r="GV185" t="e">
        <f>AND('Planilla_General_03-12-2012_9_3'!K2957,"AAAAAHF978s=")</f>
        <v>#VALUE!</v>
      </c>
      <c r="GW185" t="e">
        <f>AND('Planilla_General_03-12-2012_9_3'!L2957,"AAAAAHF978w=")</f>
        <v>#VALUE!</v>
      </c>
      <c r="GX185" t="e">
        <f>AND('Planilla_General_03-12-2012_9_3'!M2957,"AAAAAHF9780=")</f>
        <v>#VALUE!</v>
      </c>
      <c r="GY185" t="e">
        <f>AND('Planilla_General_03-12-2012_9_3'!N2957,"AAAAAHF9784=")</f>
        <v>#VALUE!</v>
      </c>
      <c r="GZ185" t="e">
        <f>AND('Planilla_General_03-12-2012_9_3'!O2957,"AAAAAHF9788=")</f>
        <v>#VALUE!</v>
      </c>
      <c r="HA185">
        <f>IF('Planilla_General_03-12-2012_9_3'!2958:2958,"AAAAAHF979A=",0)</f>
        <v>0</v>
      </c>
      <c r="HB185" t="e">
        <f>AND('Planilla_General_03-12-2012_9_3'!A2958,"AAAAAHF979E=")</f>
        <v>#VALUE!</v>
      </c>
      <c r="HC185" t="e">
        <f>AND('Planilla_General_03-12-2012_9_3'!B2958,"AAAAAHF979I=")</f>
        <v>#VALUE!</v>
      </c>
      <c r="HD185" t="e">
        <f>AND('Planilla_General_03-12-2012_9_3'!C2958,"AAAAAHF979M=")</f>
        <v>#VALUE!</v>
      </c>
      <c r="HE185" t="e">
        <f>AND('Planilla_General_03-12-2012_9_3'!D2958,"AAAAAHF979Q=")</f>
        <v>#VALUE!</v>
      </c>
      <c r="HF185" t="e">
        <f>AND('Planilla_General_03-12-2012_9_3'!E2958,"AAAAAHF979U=")</f>
        <v>#VALUE!</v>
      </c>
      <c r="HG185" t="e">
        <f>AND('Planilla_General_03-12-2012_9_3'!F2958,"AAAAAHF979Y=")</f>
        <v>#VALUE!</v>
      </c>
      <c r="HH185" t="e">
        <f>AND('Planilla_General_03-12-2012_9_3'!G2958,"AAAAAHF979c=")</f>
        <v>#VALUE!</v>
      </c>
      <c r="HI185" t="e">
        <f>AND('Planilla_General_03-12-2012_9_3'!H2958,"AAAAAHF979g=")</f>
        <v>#VALUE!</v>
      </c>
      <c r="HJ185" t="e">
        <f>AND('Planilla_General_03-12-2012_9_3'!I2958,"AAAAAHF979k=")</f>
        <v>#VALUE!</v>
      </c>
      <c r="HK185" t="e">
        <f>AND('Planilla_General_03-12-2012_9_3'!J2958,"AAAAAHF979o=")</f>
        <v>#VALUE!</v>
      </c>
      <c r="HL185" t="e">
        <f>AND('Planilla_General_03-12-2012_9_3'!K2958,"AAAAAHF979s=")</f>
        <v>#VALUE!</v>
      </c>
      <c r="HM185" t="e">
        <f>AND('Planilla_General_03-12-2012_9_3'!L2958,"AAAAAHF979w=")</f>
        <v>#VALUE!</v>
      </c>
      <c r="HN185" t="e">
        <f>AND('Planilla_General_03-12-2012_9_3'!M2958,"AAAAAHF9790=")</f>
        <v>#VALUE!</v>
      </c>
      <c r="HO185" t="e">
        <f>AND('Planilla_General_03-12-2012_9_3'!N2958,"AAAAAHF9794=")</f>
        <v>#VALUE!</v>
      </c>
      <c r="HP185" t="e">
        <f>AND('Planilla_General_03-12-2012_9_3'!O2958,"AAAAAHF9798=")</f>
        <v>#VALUE!</v>
      </c>
      <c r="HQ185">
        <f>IF('Planilla_General_03-12-2012_9_3'!2959:2959,"AAAAAHF97+A=",0)</f>
        <v>0</v>
      </c>
      <c r="HR185" t="e">
        <f>AND('Planilla_General_03-12-2012_9_3'!A2959,"AAAAAHF97+E=")</f>
        <v>#VALUE!</v>
      </c>
      <c r="HS185" t="e">
        <f>AND('Planilla_General_03-12-2012_9_3'!B2959,"AAAAAHF97+I=")</f>
        <v>#VALUE!</v>
      </c>
      <c r="HT185" t="e">
        <f>AND('Planilla_General_03-12-2012_9_3'!C2959,"AAAAAHF97+M=")</f>
        <v>#VALUE!</v>
      </c>
      <c r="HU185" t="e">
        <f>AND('Planilla_General_03-12-2012_9_3'!D2959,"AAAAAHF97+Q=")</f>
        <v>#VALUE!</v>
      </c>
      <c r="HV185" t="e">
        <f>AND('Planilla_General_03-12-2012_9_3'!E2959,"AAAAAHF97+U=")</f>
        <v>#VALUE!</v>
      </c>
      <c r="HW185" t="e">
        <f>AND('Planilla_General_03-12-2012_9_3'!F2959,"AAAAAHF97+Y=")</f>
        <v>#VALUE!</v>
      </c>
      <c r="HX185" t="e">
        <f>AND('Planilla_General_03-12-2012_9_3'!G2959,"AAAAAHF97+c=")</f>
        <v>#VALUE!</v>
      </c>
      <c r="HY185" t="e">
        <f>AND('Planilla_General_03-12-2012_9_3'!H2959,"AAAAAHF97+g=")</f>
        <v>#VALUE!</v>
      </c>
      <c r="HZ185" t="e">
        <f>AND('Planilla_General_03-12-2012_9_3'!I2959,"AAAAAHF97+k=")</f>
        <v>#VALUE!</v>
      </c>
      <c r="IA185" t="e">
        <f>AND('Planilla_General_03-12-2012_9_3'!J2959,"AAAAAHF97+o=")</f>
        <v>#VALUE!</v>
      </c>
      <c r="IB185" t="e">
        <f>AND('Planilla_General_03-12-2012_9_3'!K2959,"AAAAAHF97+s=")</f>
        <v>#VALUE!</v>
      </c>
      <c r="IC185" t="e">
        <f>AND('Planilla_General_03-12-2012_9_3'!L2959,"AAAAAHF97+w=")</f>
        <v>#VALUE!</v>
      </c>
      <c r="ID185" t="e">
        <f>AND('Planilla_General_03-12-2012_9_3'!M2959,"AAAAAHF97+0=")</f>
        <v>#VALUE!</v>
      </c>
      <c r="IE185" t="e">
        <f>AND('Planilla_General_03-12-2012_9_3'!N2959,"AAAAAHF97+4=")</f>
        <v>#VALUE!</v>
      </c>
      <c r="IF185" t="e">
        <f>AND('Planilla_General_03-12-2012_9_3'!O2959,"AAAAAHF97+8=")</f>
        <v>#VALUE!</v>
      </c>
      <c r="IG185">
        <f>IF('Planilla_General_03-12-2012_9_3'!2960:2960,"AAAAAHF97/A=",0)</f>
        <v>0</v>
      </c>
      <c r="IH185" t="e">
        <f>AND('Planilla_General_03-12-2012_9_3'!A2960,"AAAAAHF97/E=")</f>
        <v>#VALUE!</v>
      </c>
      <c r="II185" t="e">
        <f>AND('Planilla_General_03-12-2012_9_3'!B2960,"AAAAAHF97/I=")</f>
        <v>#VALUE!</v>
      </c>
      <c r="IJ185" t="e">
        <f>AND('Planilla_General_03-12-2012_9_3'!C2960,"AAAAAHF97/M=")</f>
        <v>#VALUE!</v>
      </c>
      <c r="IK185" t="e">
        <f>AND('Planilla_General_03-12-2012_9_3'!D2960,"AAAAAHF97/Q=")</f>
        <v>#VALUE!</v>
      </c>
      <c r="IL185" t="e">
        <f>AND('Planilla_General_03-12-2012_9_3'!E2960,"AAAAAHF97/U=")</f>
        <v>#VALUE!</v>
      </c>
      <c r="IM185" t="e">
        <f>AND('Planilla_General_03-12-2012_9_3'!F2960,"AAAAAHF97/Y=")</f>
        <v>#VALUE!</v>
      </c>
      <c r="IN185" t="e">
        <f>AND('Planilla_General_03-12-2012_9_3'!G2960,"AAAAAHF97/c=")</f>
        <v>#VALUE!</v>
      </c>
      <c r="IO185" t="e">
        <f>AND('Planilla_General_03-12-2012_9_3'!H2960,"AAAAAHF97/g=")</f>
        <v>#VALUE!</v>
      </c>
      <c r="IP185" t="e">
        <f>AND('Planilla_General_03-12-2012_9_3'!I2960,"AAAAAHF97/k=")</f>
        <v>#VALUE!</v>
      </c>
      <c r="IQ185" t="e">
        <f>AND('Planilla_General_03-12-2012_9_3'!J2960,"AAAAAHF97/o=")</f>
        <v>#VALUE!</v>
      </c>
      <c r="IR185" t="e">
        <f>AND('Planilla_General_03-12-2012_9_3'!K2960,"AAAAAHF97/s=")</f>
        <v>#VALUE!</v>
      </c>
      <c r="IS185" t="e">
        <f>AND('Planilla_General_03-12-2012_9_3'!L2960,"AAAAAHF97/w=")</f>
        <v>#VALUE!</v>
      </c>
      <c r="IT185" t="e">
        <f>AND('Planilla_General_03-12-2012_9_3'!M2960,"AAAAAHF97/0=")</f>
        <v>#VALUE!</v>
      </c>
      <c r="IU185" t="e">
        <f>AND('Planilla_General_03-12-2012_9_3'!N2960,"AAAAAHF97/4=")</f>
        <v>#VALUE!</v>
      </c>
      <c r="IV185" t="e">
        <f>AND('Planilla_General_03-12-2012_9_3'!O2960,"AAAAAHF97/8=")</f>
        <v>#VALUE!</v>
      </c>
    </row>
    <row r="186" spans="1:256" x14ac:dyDescent="0.25">
      <c r="A186" t="e">
        <f>IF('Planilla_General_03-12-2012_9_3'!2961:2961,"AAAAAFVd+wA=",0)</f>
        <v>#VALUE!</v>
      </c>
      <c r="B186" t="e">
        <f>AND('Planilla_General_03-12-2012_9_3'!A2961,"AAAAAFVd+wE=")</f>
        <v>#VALUE!</v>
      </c>
      <c r="C186" t="e">
        <f>AND('Planilla_General_03-12-2012_9_3'!B2961,"AAAAAFVd+wI=")</f>
        <v>#VALUE!</v>
      </c>
      <c r="D186" t="e">
        <f>AND('Planilla_General_03-12-2012_9_3'!C2961,"AAAAAFVd+wM=")</f>
        <v>#VALUE!</v>
      </c>
      <c r="E186" t="e">
        <f>AND('Planilla_General_03-12-2012_9_3'!D2961,"AAAAAFVd+wQ=")</f>
        <v>#VALUE!</v>
      </c>
      <c r="F186" t="e">
        <f>AND('Planilla_General_03-12-2012_9_3'!E2961,"AAAAAFVd+wU=")</f>
        <v>#VALUE!</v>
      </c>
      <c r="G186" t="e">
        <f>AND('Planilla_General_03-12-2012_9_3'!F2961,"AAAAAFVd+wY=")</f>
        <v>#VALUE!</v>
      </c>
      <c r="H186" t="e">
        <f>AND('Planilla_General_03-12-2012_9_3'!G2961,"AAAAAFVd+wc=")</f>
        <v>#VALUE!</v>
      </c>
      <c r="I186" t="e">
        <f>AND('Planilla_General_03-12-2012_9_3'!H2961,"AAAAAFVd+wg=")</f>
        <v>#VALUE!</v>
      </c>
      <c r="J186" t="e">
        <f>AND('Planilla_General_03-12-2012_9_3'!I2961,"AAAAAFVd+wk=")</f>
        <v>#VALUE!</v>
      </c>
      <c r="K186" t="e">
        <f>AND('Planilla_General_03-12-2012_9_3'!J2961,"AAAAAFVd+wo=")</f>
        <v>#VALUE!</v>
      </c>
      <c r="L186" t="e">
        <f>AND('Planilla_General_03-12-2012_9_3'!K2961,"AAAAAFVd+ws=")</f>
        <v>#VALUE!</v>
      </c>
      <c r="M186" t="e">
        <f>AND('Planilla_General_03-12-2012_9_3'!L2961,"AAAAAFVd+ww=")</f>
        <v>#VALUE!</v>
      </c>
      <c r="N186" t="e">
        <f>AND('Planilla_General_03-12-2012_9_3'!M2961,"AAAAAFVd+w0=")</f>
        <v>#VALUE!</v>
      </c>
      <c r="O186" t="e">
        <f>AND('Planilla_General_03-12-2012_9_3'!N2961,"AAAAAFVd+w4=")</f>
        <v>#VALUE!</v>
      </c>
      <c r="P186" t="e">
        <f>AND('Planilla_General_03-12-2012_9_3'!O2961,"AAAAAFVd+w8=")</f>
        <v>#VALUE!</v>
      </c>
      <c r="Q186">
        <f>IF('Planilla_General_03-12-2012_9_3'!2962:2962,"AAAAAFVd+xA=",0)</f>
        <v>0</v>
      </c>
      <c r="R186" t="e">
        <f>AND('Planilla_General_03-12-2012_9_3'!A2962,"AAAAAFVd+xE=")</f>
        <v>#VALUE!</v>
      </c>
      <c r="S186" t="e">
        <f>AND('Planilla_General_03-12-2012_9_3'!B2962,"AAAAAFVd+xI=")</f>
        <v>#VALUE!</v>
      </c>
      <c r="T186" t="e">
        <f>AND('Planilla_General_03-12-2012_9_3'!C2962,"AAAAAFVd+xM=")</f>
        <v>#VALUE!</v>
      </c>
      <c r="U186" t="e">
        <f>AND('Planilla_General_03-12-2012_9_3'!D2962,"AAAAAFVd+xQ=")</f>
        <v>#VALUE!</v>
      </c>
      <c r="V186" t="e">
        <f>AND('Planilla_General_03-12-2012_9_3'!E2962,"AAAAAFVd+xU=")</f>
        <v>#VALUE!</v>
      </c>
      <c r="W186" t="e">
        <f>AND('Planilla_General_03-12-2012_9_3'!F2962,"AAAAAFVd+xY=")</f>
        <v>#VALUE!</v>
      </c>
      <c r="X186" t="e">
        <f>AND('Planilla_General_03-12-2012_9_3'!G2962,"AAAAAFVd+xc=")</f>
        <v>#VALUE!</v>
      </c>
      <c r="Y186" t="e">
        <f>AND('Planilla_General_03-12-2012_9_3'!H2962,"AAAAAFVd+xg=")</f>
        <v>#VALUE!</v>
      </c>
      <c r="Z186" t="e">
        <f>AND('Planilla_General_03-12-2012_9_3'!I2962,"AAAAAFVd+xk=")</f>
        <v>#VALUE!</v>
      </c>
      <c r="AA186" t="e">
        <f>AND('Planilla_General_03-12-2012_9_3'!J2962,"AAAAAFVd+xo=")</f>
        <v>#VALUE!</v>
      </c>
      <c r="AB186" t="e">
        <f>AND('Planilla_General_03-12-2012_9_3'!K2962,"AAAAAFVd+xs=")</f>
        <v>#VALUE!</v>
      </c>
      <c r="AC186" t="e">
        <f>AND('Planilla_General_03-12-2012_9_3'!L2962,"AAAAAFVd+xw=")</f>
        <v>#VALUE!</v>
      </c>
      <c r="AD186" t="e">
        <f>AND('Planilla_General_03-12-2012_9_3'!M2962,"AAAAAFVd+x0=")</f>
        <v>#VALUE!</v>
      </c>
      <c r="AE186" t="e">
        <f>AND('Planilla_General_03-12-2012_9_3'!N2962,"AAAAAFVd+x4=")</f>
        <v>#VALUE!</v>
      </c>
      <c r="AF186" t="e">
        <f>AND('Planilla_General_03-12-2012_9_3'!O2962,"AAAAAFVd+x8=")</f>
        <v>#VALUE!</v>
      </c>
      <c r="AG186">
        <f>IF('Planilla_General_03-12-2012_9_3'!2963:2963,"AAAAAFVd+yA=",0)</f>
        <v>0</v>
      </c>
      <c r="AH186" t="e">
        <f>AND('Planilla_General_03-12-2012_9_3'!A2963,"AAAAAFVd+yE=")</f>
        <v>#VALUE!</v>
      </c>
      <c r="AI186" t="e">
        <f>AND('Planilla_General_03-12-2012_9_3'!B2963,"AAAAAFVd+yI=")</f>
        <v>#VALUE!</v>
      </c>
      <c r="AJ186" t="e">
        <f>AND('Planilla_General_03-12-2012_9_3'!C2963,"AAAAAFVd+yM=")</f>
        <v>#VALUE!</v>
      </c>
      <c r="AK186" t="e">
        <f>AND('Planilla_General_03-12-2012_9_3'!D2963,"AAAAAFVd+yQ=")</f>
        <v>#VALUE!</v>
      </c>
      <c r="AL186" t="e">
        <f>AND('Planilla_General_03-12-2012_9_3'!E2963,"AAAAAFVd+yU=")</f>
        <v>#VALUE!</v>
      </c>
      <c r="AM186" t="e">
        <f>AND('Planilla_General_03-12-2012_9_3'!F2963,"AAAAAFVd+yY=")</f>
        <v>#VALUE!</v>
      </c>
      <c r="AN186" t="e">
        <f>AND('Planilla_General_03-12-2012_9_3'!G2963,"AAAAAFVd+yc=")</f>
        <v>#VALUE!</v>
      </c>
      <c r="AO186" t="e">
        <f>AND('Planilla_General_03-12-2012_9_3'!H2963,"AAAAAFVd+yg=")</f>
        <v>#VALUE!</v>
      </c>
      <c r="AP186" t="e">
        <f>AND('Planilla_General_03-12-2012_9_3'!I2963,"AAAAAFVd+yk=")</f>
        <v>#VALUE!</v>
      </c>
      <c r="AQ186" t="e">
        <f>AND('Planilla_General_03-12-2012_9_3'!J2963,"AAAAAFVd+yo=")</f>
        <v>#VALUE!</v>
      </c>
      <c r="AR186" t="e">
        <f>AND('Planilla_General_03-12-2012_9_3'!K2963,"AAAAAFVd+ys=")</f>
        <v>#VALUE!</v>
      </c>
      <c r="AS186" t="e">
        <f>AND('Planilla_General_03-12-2012_9_3'!L2963,"AAAAAFVd+yw=")</f>
        <v>#VALUE!</v>
      </c>
      <c r="AT186" t="e">
        <f>AND('Planilla_General_03-12-2012_9_3'!M2963,"AAAAAFVd+y0=")</f>
        <v>#VALUE!</v>
      </c>
      <c r="AU186" t="e">
        <f>AND('Planilla_General_03-12-2012_9_3'!N2963,"AAAAAFVd+y4=")</f>
        <v>#VALUE!</v>
      </c>
      <c r="AV186" t="e">
        <f>AND('Planilla_General_03-12-2012_9_3'!O2963,"AAAAAFVd+y8=")</f>
        <v>#VALUE!</v>
      </c>
      <c r="AW186">
        <f>IF('Planilla_General_03-12-2012_9_3'!2964:2964,"AAAAAFVd+zA=",0)</f>
        <v>0</v>
      </c>
      <c r="AX186" t="e">
        <f>AND('Planilla_General_03-12-2012_9_3'!A2964,"AAAAAFVd+zE=")</f>
        <v>#VALUE!</v>
      </c>
      <c r="AY186" t="e">
        <f>AND('Planilla_General_03-12-2012_9_3'!B2964,"AAAAAFVd+zI=")</f>
        <v>#VALUE!</v>
      </c>
      <c r="AZ186" t="e">
        <f>AND('Planilla_General_03-12-2012_9_3'!C2964,"AAAAAFVd+zM=")</f>
        <v>#VALUE!</v>
      </c>
      <c r="BA186" t="e">
        <f>AND('Planilla_General_03-12-2012_9_3'!D2964,"AAAAAFVd+zQ=")</f>
        <v>#VALUE!</v>
      </c>
      <c r="BB186" t="e">
        <f>AND('Planilla_General_03-12-2012_9_3'!E2964,"AAAAAFVd+zU=")</f>
        <v>#VALUE!</v>
      </c>
      <c r="BC186" t="e">
        <f>AND('Planilla_General_03-12-2012_9_3'!F2964,"AAAAAFVd+zY=")</f>
        <v>#VALUE!</v>
      </c>
      <c r="BD186" t="e">
        <f>AND('Planilla_General_03-12-2012_9_3'!G2964,"AAAAAFVd+zc=")</f>
        <v>#VALUE!</v>
      </c>
      <c r="BE186" t="e">
        <f>AND('Planilla_General_03-12-2012_9_3'!H2964,"AAAAAFVd+zg=")</f>
        <v>#VALUE!</v>
      </c>
      <c r="BF186" t="e">
        <f>AND('Planilla_General_03-12-2012_9_3'!I2964,"AAAAAFVd+zk=")</f>
        <v>#VALUE!</v>
      </c>
      <c r="BG186" t="e">
        <f>AND('Planilla_General_03-12-2012_9_3'!J2964,"AAAAAFVd+zo=")</f>
        <v>#VALUE!</v>
      </c>
      <c r="BH186" t="e">
        <f>AND('Planilla_General_03-12-2012_9_3'!K2964,"AAAAAFVd+zs=")</f>
        <v>#VALUE!</v>
      </c>
      <c r="BI186" t="e">
        <f>AND('Planilla_General_03-12-2012_9_3'!L2964,"AAAAAFVd+zw=")</f>
        <v>#VALUE!</v>
      </c>
      <c r="BJ186" t="e">
        <f>AND('Planilla_General_03-12-2012_9_3'!M2964,"AAAAAFVd+z0=")</f>
        <v>#VALUE!</v>
      </c>
      <c r="BK186" t="e">
        <f>AND('Planilla_General_03-12-2012_9_3'!N2964,"AAAAAFVd+z4=")</f>
        <v>#VALUE!</v>
      </c>
      <c r="BL186" t="e">
        <f>AND('Planilla_General_03-12-2012_9_3'!O2964,"AAAAAFVd+z8=")</f>
        <v>#VALUE!</v>
      </c>
      <c r="BM186">
        <f>IF('Planilla_General_03-12-2012_9_3'!2965:2965,"AAAAAFVd+0A=",0)</f>
        <v>0</v>
      </c>
      <c r="BN186" t="e">
        <f>AND('Planilla_General_03-12-2012_9_3'!A2965,"AAAAAFVd+0E=")</f>
        <v>#VALUE!</v>
      </c>
      <c r="BO186" t="e">
        <f>AND('Planilla_General_03-12-2012_9_3'!B2965,"AAAAAFVd+0I=")</f>
        <v>#VALUE!</v>
      </c>
      <c r="BP186" t="e">
        <f>AND('Planilla_General_03-12-2012_9_3'!C2965,"AAAAAFVd+0M=")</f>
        <v>#VALUE!</v>
      </c>
      <c r="BQ186" t="e">
        <f>AND('Planilla_General_03-12-2012_9_3'!D2965,"AAAAAFVd+0Q=")</f>
        <v>#VALUE!</v>
      </c>
      <c r="BR186" t="e">
        <f>AND('Planilla_General_03-12-2012_9_3'!E2965,"AAAAAFVd+0U=")</f>
        <v>#VALUE!</v>
      </c>
      <c r="BS186" t="e">
        <f>AND('Planilla_General_03-12-2012_9_3'!F2965,"AAAAAFVd+0Y=")</f>
        <v>#VALUE!</v>
      </c>
      <c r="BT186" t="e">
        <f>AND('Planilla_General_03-12-2012_9_3'!G2965,"AAAAAFVd+0c=")</f>
        <v>#VALUE!</v>
      </c>
      <c r="BU186" t="e">
        <f>AND('Planilla_General_03-12-2012_9_3'!H2965,"AAAAAFVd+0g=")</f>
        <v>#VALUE!</v>
      </c>
      <c r="BV186" t="e">
        <f>AND('Planilla_General_03-12-2012_9_3'!I2965,"AAAAAFVd+0k=")</f>
        <v>#VALUE!</v>
      </c>
      <c r="BW186" t="e">
        <f>AND('Planilla_General_03-12-2012_9_3'!J2965,"AAAAAFVd+0o=")</f>
        <v>#VALUE!</v>
      </c>
      <c r="BX186" t="e">
        <f>AND('Planilla_General_03-12-2012_9_3'!K2965,"AAAAAFVd+0s=")</f>
        <v>#VALUE!</v>
      </c>
      <c r="BY186" t="e">
        <f>AND('Planilla_General_03-12-2012_9_3'!L2965,"AAAAAFVd+0w=")</f>
        <v>#VALUE!</v>
      </c>
      <c r="BZ186" t="e">
        <f>AND('Planilla_General_03-12-2012_9_3'!M2965,"AAAAAFVd+00=")</f>
        <v>#VALUE!</v>
      </c>
      <c r="CA186" t="e">
        <f>AND('Planilla_General_03-12-2012_9_3'!N2965,"AAAAAFVd+04=")</f>
        <v>#VALUE!</v>
      </c>
      <c r="CB186" t="e">
        <f>AND('Planilla_General_03-12-2012_9_3'!O2965,"AAAAAFVd+08=")</f>
        <v>#VALUE!</v>
      </c>
      <c r="CC186">
        <f>IF('Planilla_General_03-12-2012_9_3'!2966:2966,"AAAAAFVd+1A=",0)</f>
        <v>0</v>
      </c>
      <c r="CD186" t="e">
        <f>AND('Planilla_General_03-12-2012_9_3'!A2966,"AAAAAFVd+1E=")</f>
        <v>#VALUE!</v>
      </c>
      <c r="CE186" t="e">
        <f>AND('Planilla_General_03-12-2012_9_3'!B2966,"AAAAAFVd+1I=")</f>
        <v>#VALUE!</v>
      </c>
      <c r="CF186" t="e">
        <f>AND('Planilla_General_03-12-2012_9_3'!C2966,"AAAAAFVd+1M=")</f>
        <v>#VALUE!</v>
      </c>
      <c r="CG186" t="e">
        <f>AND('Planilla_General_03-12-2012_9_3'!D2966,"AAAAAFVd+1Q=")</f>
        <v>#VALUE!</v>
      </c>
      <c r="CH186" t="e">
        <f>AND('Planilla_General_03-12-2012_9_3'!E2966,"AAAAAFVd+1U=")</f>
        <v>#VALUE!</v>
      </c>
      <c r="CI186" t="e">
        <f>AND('Planilla_General_03-12-2012_9_3'!F2966,"AAAAAFVd+1Y=")</f>
        <v>#VALUE!</v>
      </c>
      <c r="CJ186" t="e">
        <f>AND('Planilla_General_03-12-2012_9_3'!G2966,"AAAAAFVd+1c=")</f>
        <v>#VALUE!</v>
      </c>
      <c r="CK186" t="e">
        <f>AND('Planilla_General_03-12-2012_9_3'!H2966,"AAAAAFVd+1g=")</f>
        <v>#VALUE!</v>
      </c>
      <c r="CL186" t="e">
        <f>AND('Planilla_General_03-12-2012_9_3'!I2966,"AAAAAFVd+1k=")</f>
        <v>#VALUE!</v>
      </c>
      <c r="CM186" t="e">
        <f>AND('Planilla_General_03-12-2012_9_3'!J2966,"AAAAAFVd+1o=")</f>
        <v>#VALUE!</v>
      </c>
      <c r="CN186" t="e">
        <f>AND('Planilla_General_03-12-2012_9_3'!K2966,"AAAAAFVd+1s=")</f>
        <v>#VALUE!</v>
      </c>
      <c r="CO186" t="e">
        <f>AND('Planilla_General_03-12-2012_9_3'!L2966,"AAAAAFVd+1w=")</f>
        <v>#VALUE!</v>
      </c>
      <c r="CP186" t="e">
        <f>AND('Planilla_General_03-12-2012_9_3'!M2966,"AAAAAFVd+10=")</f>
        <v>#VALUE!</v>
      </c>
      <c r="CQ186" t="e">
        <f>AND('Planilla_General_03-12-2012_9_3'!N2966,"AAAAAFVd+14=")</f>
        <v>#VALUE!</v>
      </c>
      <c r="CR186" t="e">
        <f>AND('Planilla_General_03-12-2012_9_3'!O2966,"AAAAAFVd+18=")</f>
        <v>#VALUE!</v>
      </c>
      <c r="CS186">
        <f>IF('Planilla_General_03-12-2012_9_3'!2967:2967,"AAAAAFVd+2A=",0)</f>
        <v>0</v>
      </c>
      <c r="CT186" t="e">
        <f>AND('Planilla_General_03-12-2012_9_3'!A2967,"AAAAAFVd+2E=")</f>
        <v>#VALUE!</v>
      </c>
      <c r="CU186" t="e">
        <f>AND('Planilla_General_03-12-2012_9_3'!B2967,"AAAAAFVd+2I=")</f>
        <v>#VALUE!</v>
      </c>
      <c r="CV186" t="e">
        <f>AND('Planilla_General_03-12-2012_9_3'!C2967,"AAAAAFVd+2M=")</f>
        <v>#VALUE!</v>
      </c>
      <c r="CW186" t="e">
        <f>AND('Planilla_General_03-12-2012_9_3'!D2967,"AAAAAFVd+2Q=")</f>
        <v>#VALUE!</v>
      </c>
      <c r="CX186" t="e">
        <f>AND('Planilla_General_03-12-2012_9_3'!E2967,"AAAAAFVd+2U=")</f>
        <v>#VALUE!</v>
      </c>
      <c r="CY186" t="e">
        <f>AND('Planilla_General_03-12-2012_9_3'!F2967,"AAAAAFVd+2Y=")</f>
        <v>#VALUE!</v>
      </c>
      <c r="CZ186" t="e">
        <f>AND('Planilla_General_03-12-2012_9_3'!G2967,"AAAAAFVd+2c=")</f>
        <v>#VALUE!</v>
      </c>
      <c r="DA186" t="e">
        <f>AND('Planilla_General_03-12-2012_9_3'!H2967,"AAAAAFVd+2g=")</f>
        <v>#VALUE!</v>
      </c>
      <c r="DB186" t="e">
        <f>AND('Planilla_General_03-12-2012_9_3'!I2967,"AAAAAFVd+2k=")</f>
        <v>#VALUE!</v>
      </c>
      <c r="DC186" t="e">
        <f>AND('Planilla_General_03-12-2012_9_3'!J2967,"AAAAAFVd+2o=")</f>
        <v>#VALUE!</v>
      </c>
      <c r="DD186" t="e">
        <f>AND('Planilla_General_03-12-2012_9_3'!K2967,"AAAAAFVd+2s=")</f>
        <v>#VALUE!</v>
      </c>
      <c r="DE186" t="e">
        <f>AND('Planilla_General_03-12-2012_9_3'!L2967,"AAAAAFVd+2w=")</f>
        <v>#VALUE!</v>
      </c>
      <c r="DF186" t="e">
        <f>AND('Planilla_General_03-12-2012_9_3'!M2967,"AAAAAFVd+20=")</f>
        <v>#VALUE!</v>
      </c>
      <c r="DG186" t="e">
        <f>AND('Planilla_General_03-12-2012_9_3'!N2967,"AAAAAFVd+24=")</f>
        <v>#VALUE!</v>
      </c>
      <c r="DH186" t="e">
        <f>AND('Planilla_General_03-12-2012_9_3'!O2967,"AAAAAFVd+28=")</f>
        <v>#VALUE!</v>
      </c>
      <c r="DI186">
        <f>IF('Planilla_General_03-12-2012_9_3'!2968:2968,"AAAAAFVd+3A=",0)</f>
        <v>0</v>
      </c>
      <c r="DJ186" t="e">
        <f>AND('Planilla_General_03-12-2012_9_3'!A2968,"AAAAAFVd+3E=")</f>
        <v>#VALUE!</v>
      </c>
      <c r="DK186" t="e">
        <f>AND('Planilla_General_03-12-2012_9_3'!B2968,"AAAAAFVd+3I=")</f>
        <v>#VALUE!</v>
      </c>
      <c r="DL186" t="e">
        <f>AND('Planilla_General_03-12-2012_9_3'!C2968,"AAAAAFVd+3M=")</f>
        <v>#VALUE!</v>
      </c>
      <c r="DM186" t="e">
        <f>AND('Planilla_General_03-12-2012_9_3'!D2968,"AAAAAFVd+3Q=")</f>
        <v>#VALUE!</v>
      </c>
      <c r="DN186" t="e">
        <f>AND('Planilla_General_03-12-2012_9_3'!E2968,"AAAAAFVd+3U=")</f>
        <v>#VALUE!</v>
      </c>
      <c r="DO186" t="e">
        <f>AND('Planilla_General_03-12-2012_9_3'!F2968,"AAAAAFVd+3Y=")</f>
        <v>#VALUE!</v>
      </c>
      <c r="DP186" t="e">
        <f>AND('Planilla_General_03-12-2012_9_3'!G2968,"AAAAAFVd+3c=")</f>
        <v>#VALUE!</v>
      </c>
      <c r="DQ186" t="e">
        <f>AND('Planilla_General_03-12-2012_9_3'!H2968,"AAAAAFVd+3g=")</f>
        <v>#VALUE!</v>
      </c>
      <c r="DR186" t="e">
        <f>AND('Planilla_General_03-12-2012_9_3'!I2968,"AAAAAFVd+3k=")</f>
        <v>#VALUE!</v>
      </c>
      <c r="DS186" t="e">
        <f>AND('Planilla_General_03-12-2012_9_3'!J2968,"AAAAAFVd+3o=")</f>
        <v>#VALUE!</v>
      </c>
      <c r="DT186" t="e">
        <f>AND('Planilla_General_03-12-2012_9_3'!K2968,"AAAAAFVd+3s=")</f>
        <v>#VALUE!</v>
      </c>
      <c r="DU186" t="e">
        <f>AND('Planilla_General_03-12-2012_9_3'!L2968,"AAAAAFVd+3w=")</f>
        <v>#VALUE!</v>
      </c>
      <c r="DV186" t="e">
        <f>AND('Planilla_General_03-12-2012_9_3'!M2968,"AAAAAFVd+30=")</f>
        <v>#VALUE!</v>
      </c>
      <c r="DW186" t="e">
        <f>AND('Planilla_General_03-12-2012_9_3'!N2968,"AAAAAFVd+34=")</f>
        <v>#VALUE!</v>
      </c>
      <c r="DX186" t="e">
        <f>AND('Planilla_General_03-12-2012_9_3'!O2968,"AAAAAFVd+38=")</f>
        <v>#VALUE!</v>
      </c>
      <c r="DY186">
        <f>IF('Planilla_General_03-12-2012_9_3'!2969:2969,"AAAAAFVd+4A=",0)</f>
        <v>0</v>
      </c>
      <c r="DZ186" t="e">
        <f>AND('Planilla_General_03-12-2012_9_3'!A2969,"AAAAAFVd+4E=")</f>
        <v>#VALUE!</v>
      </c>
      <c r="EA186" t="e">
        <f>AND('Planilla_General_03-12-2012_9_3'!B2969,"AAAAAFVd+4I=")</f>
        <v>#VALUE!</v>
      </c>
      <c r="EB186" t="e">
        <f>AND('Planilla_General_03-12-2012_9_3'!C2969,"AAAAAFVd+4M=")</f>
        <v>#VALUE!</v>
      </c>
      <c r="EC186" t="e">
        <f>AND('Planilla_General_03-12-2012_9_3'!D2969,"AAAAAFVd+4Q=")</f>
        <v>#VALUE!</v>
      </c>
      <c r="ED186" t="e">
        <f>AND('Planilla_General_03-12-2012_9_3'!E2969,"AAAAAFVd+4U=")</f>
        <v>#VALUE!</v>
      </c>
      <c r="EE186" t="e">
        <f>AND('Planilla_General_03-12-2012_9_3'!F2969,"AAAAAFVd+4Y=")</f>
        <v>#VALUE!</v>
      </c>
      <c r="EF186" t="e">
        <f>AND('Planilla_General_03-12-2012_9_3'!G2969,"AAAAAFVd+4c=")</f>
        <v>#VALUE!</v>
      </c>
      <c r="EG186" t="e">
        <f>AND('Planilla_General_03-12-2012_9_3'!H2969,"AAAAAFVd+4g=")</f>
        <v>#VALUE!</v>
      </c>
      <c r="EH186" t="e">
        <f>AND('Planilla_General_03-12-2012_9_3'!I2969,"AAAAAFVd+4k=")</f>
        <v>#VALUE!</v>
      </c>
      <c r="EI186" t="e">
        <f>AND('Planilla_General_03-12-2012_9_3'!J2969,"AAAAAFVd+4o=")</f>
        <v>#VALUE!</v>
      </c>
      <c r="EJ186" t="e">
        <f>AND('Planilla_General_03-12-2012_9_3'!K2969,"AAAAAFVd+4s=")</f>
        <v>#VALUE!</v>
      </c>
      <c r="EK186" t="e">
        <f>AND('Planilla_General_03-12-2012_9_3'!L2969,"AAAAAFVd+4w=")</f>
        <v>#VALUE!</v>
      </c>
      <c r="EL186" t="e">
        <f>AND('Planilla_General_03-12-2012_9_3'!M2969,"AAAAAFVd+40=")</f>
        <v>#VALUE!</v>
      </c>
      <c r="EM186" t="e">
        <f>AND('Planilla_General_03-12-2012_9_3'!N2969,"AAAAAFVd+44=")</f>
        <v>#VALUE!</v>
      </c>
      <c r="EN186" t="e">
        <f>AND('Planilla_General_03-12-2012_9_3'!O2969,"AAAAAFVd+48=")</f>
        <v>#VALUE!</v>
      </c>
      <c r="EO186">
        <f>IF('Planilla_General_03-12-2012_9_3'!2970:2970,"AAAAAFVd+5A=",0)</f>
        <v>0</v>
      </c>
      <c r="EP186" t="e">
        <f>AND('Planilla_General_03-12-2012_9_3'!A2970,"AAAAAFVd+5E=")</f>
        <v>#VALUE!</v>
      </c>
      <c r="EQ186" t="e">
        <f>AND('Planilla_General_03-12-2012_9_3'!B2970,"AAAAAFVd+5I=")</f>
        <v>#VALUE!</v>
      </c>
      <c r="ER186" t="e">
        <f>AND('Planilla_General_03-12-2012_9_3'!C2970,"AAAAAFVd+5M=")</f>
        <v>#VALUE!</v>
      </c>
      <c r="ES186" t="e">
        <f>AND('Planilla_General_03-12-2012_9_3'!D2970,"AAAAAFVd+5Q=")</f>
        <v>#VALUE!</v>
      </c>
      <c r="ET186" t="e">
        <f>AND('Planilla_General_03-12-2012_9_3'!E2970,"AAAAAFVd+5U=")</f>
        <v>#VALUE!</v>
      </c>
      <c r="EU186" t="e">
        <f>AND('Planilla_General_03-12-2012_9_3'!F2970,"AAAAAFVd+5Y=")</f>
        <v>#VALUE!</v>
      </c>
      <c r="EV186" t="e">
        <f>AND('Planilla_General_03-12-2012_9_3'!G2970,"AAAAAFVd+5c=")</f>
        <v>#VALUE!</v>
      </c>
      <c r="EW186" t="e">
        <f>AND('Planilla_General_03-12-2012_9_3'!H2970,"AAAAAFVd+5g=")</f>
        <v>#VALUE!</v>
      </c>
      <c r="EX186" t="e">
        <f>AND('Planilla_General_03-12-2012_9_3'!I2970,"AAAAAFVd+5k=")</f>
        <v>#VALUE!</v>
      </c>
      <c r="EY186" t="e">
        <f>AND('Planilla_General_03-12-2012_9_3'!J2970,"AAAAAFVd+5o=")</f>
        <v>#VALUE!</v>
      </c>
      <c r="EZ186" t="e">
        <f>AND('Planilla_General_03-12-2012_9_3'!K2970,"AAAAAFVd+5s=")</f>
        <v>#VALUE!</v>
      </c>
      <c r="FA186" t="e">
        <f>AND('Planilla_General_03-12-2012_9_3'!L2970,"AAAAAFVd+5w=")</f>
        <v>#VALUE!</v>
      </c>
      <c r="FB186" t="e">
        <f>AND('Planilla_General_03-12-2012_9_3'!M2970,"AAAAAFVd+50=")</f>
        <v>#VALUE!</v>
      </c>
      <c r="FC186" t="e">
        <f>AND('Planilla_General_03-12-2012_9_3'!N2970,"AAAAAFVd+54=")</f>
        <v>#VALUE!</v>
      </c>
      <c r="FD186" t="e">
        <f>AND('Planilla_General_03-12-2012_9_3'!O2970,"AAAAAFVd+58=")</f>
        <v>#VALUE!</v>
      </c>
      <c r="FE186">
        <f>IF('Planilla_General_03-12-2012_9_3'!2971:2971,"AAAAAFVd+6A=",0)</f>
        <v>0</v>
      </c>
      <c r="FF186" t="e">
        <f>AND('Planilla_General_03-12-2012_9_3'!A2971,"AAAAAFVd+6E=")</f>
        <v>#VALUE!</v>
      </c>
      <c r="FG186" t="e">
        <f>AND('Planilla_General_03-12-2012_9_3'!B2971,"AAAAAFVd+6I=")</f>
        <v>#VALUE!</v>
      </c>
      <c r="FH186" t="e">
        <f>AND('Planilla_General_03-12-2012_9_3'!C2971,"AAAAAFVd+6M=")</f>
        <v>#VALUE!</v>
      </c>
      <c r="FI186" t="e">
        <f>AND('Planilla_General_03-12-2012_9_3'!D2971,"AAAAAFVd+6Q=")</f>
        <v>#VALUE!</v>
      </c>
      <c r="FJ186" t="e">
        <f>AND('Planilla_General_03-12-2012_9_3'!E2971,"AAAAAFVd+6U=")</f>
        <v>#VALUE!</v>
      </c>
      <c r="FK186" t="e">
        <f>AND('Planilla_General_03-12-2012_9_3'!F2971,"AAAAAFVd+6Y=")</f>
        <v>#VALUE!</v>
      </c>
      <c r="FL186" t="e">
        <f>AND('Planilla_General_03-12-2012_9_3'!G2971,"AAAAAFVd+6c=")</f>
        <v>#VALUE!</v>
      </c>
      <c r="FM186" t="e">
        <f>AND('Planilla_General_03-12-2012_9_3'!H2971,"AAAAAFVd+6g=")</f>
        <v>#VALUE!</v>
      </c>
      <c r="FN186" t="e">
        <f>AND('Planilla_General_03-12-2012_9_3'!I2971,"AAAAAFVd+6k=")</f>
        <v>#VALUE!</v>
      </c>
      <c r="FO186" t="e">
        <f>AND('Planilla_General_03-12-2012_9_3'!J2971,"AAAAAFVd+6o=")</f>
        <v>#VALUE!</v>
      </c>
      <c r="FP186" t="e">
        <f>AND('Planilla_General_03-12-2012_9_3'!K2971,"AAAAAFVd+6s=")</f>
        <v>#VALUE!</v>
      </c>
      <c r="FQ186" t="e">
        <f>AND('Planilla_General_03-12-2012_9_3'!L2971,"AAAAAFVd+6w=")</f>
        <v>#VALUE!</v>
      </c>
      <c r="FR186" t="e">
        <f>AND('Planilla_General_03-12-2012_9_3'!M2971,"AAAAAFVd+60=")</f>
        <v>#VALUE!</v>
      </c>
      <c r="FS186" t="e">
        <f>AND('Planilla_General_03-12-2012_9_3'!N2971,"AAAAAFVd+64=")</f>
        <v>#VALUE!</v>
      </c>
      <c r="FT186" t="e">
        <f>AND('Planilla_General_03-12-2012_9_3'!O2971,"AAAAAFVd+68=")</f>
        <v>#VALUE!</v>
      </c>
      <c r="FU186">
        <f>IF('Planilla_General_03-12-2012_9_3'!2972:2972,"AAAAAFVd+7A=",0)</f>
        <v>0</v>
      </c>
      <c r="FV186" t="e">
        <f>AND('Planilla_General_03-12-2012_9_3'!A2972,"AAAAAFVd+7E=")</f>
        <v>#VALUE!</v>
      </c>
      <c r="FW186" t="e">
        <f>AND('Planilla_General_03-12-2012_9_3'!B2972,"AAAAAFVd+7I=")</f>
        <v>#VALUE!</v>
      </c>
      <c r="FX186" t="e">
        <f>AND('Planilla_General_03-12-2012_9_3'!C2972,"AAAAAFVd+7M=")</f>
        <v>#VALUE!</v>
      </c>
      <c r="FY186" t="e">
        <f>AND('Planilla_General_03-12-2012_9_3'!D2972,"AAAAAFVd+7Q=")</f>
        <v>#VALUE!</v>
      </c>
      <c r="FZ186" t="e">
        <f>AND('Planilla_General_03-12-2012_9_3'!E2972,"AAAAAFVd+7U=")</f>
        <v>#VALUE!</v>
      </c>
      <c r="GA186" t="e">
        <f>AND('Planilla_General_03-12-2012_9_3'!F2972,"AAAAAFVd+7Y=")</f>
        <v>#VALUE!</v>
      </c>
      <c r="GB186" t="e">
        <f>AND('Planilla_General_03-12-2012_9_3'!G2972,"AAAAAFVd+7c=")</f>
        <v>#VALUE!</v>
      </c>
      <c r="GC186" t="e">
        <f>AND('Planilla_General_03-12-2012_9_3'!H2972,"AAAAAFVd+7g=")</f>
        <v>#VALUE!</v>
      </c>
      <c r="GD186" t="e">
        <f>AND('Planilla_General_03-12-2012_9_3'!I2972,"AAAAAFVd+7k=")</f>
        <v>#VALUE!</v>
      </c>
      <c r="GE186" t="e">
        <f>AND('Planilla_General_03-12-2012_9_3'!J2972,"AAAAAFVd+7o=")</f>
        <v>#VALUE!</v>
      </c>
      <c r="GF186" t="e">
        <f>AND('Planilla_General_03-12-2012_9_3'!K2972,"AAAAAFVd+7s=")</f>
        <v>#VALUE!</v>
      </c>
      <c r="GG186" t="e">
        <f>AND('Planilla_General_03-12-2012_9_3'!L2972,"AAAAAFVd+7w=")</f>
        <v>#VALUE!</v>
      </c>
      <c r="GH186" t="e">
        <f>AND('Planilla_General_03-12-2012_9_3'!M2972,"AAAAAFVd+70=")</f>
        <v>#VALUE!</v>
      </c>
      <c r="GI186" t="e">
        <f>AND('Planilla_General_03-12-2012_9_3'!N2972,"AAAAAFVd+74=")</f>
        <v>#VALUE!</v>
      </c>
      <c r="GJ186" t="e">
        <f>AND('Planilla_General_03-12-2012_9_3'!O2972,"AAAAAFVd+78=")</f>
        <v>#VALUE!</v>
      </c>
      <c r="GK186">
        <f>IF('Planilla_General_03-12-2012_9_3'!2973:2973,"AAAAAFVd+8A=",0)</f>
        <v>0</v>
      </c>
      <c r="GL186" t="e">
        <f>AND('Planilla_General_03-12-2012_9_3'!A2973,"AAAAAFVd+8E=")</f>
        <v>#VALUE!</v>
      </c>
      <c r="GM186" t="e">
        <f>AND('Planilla_General_03-12-2012_9_3'!B2973,"AAAAAFVd+8I=")</f>
        <v>#VALUE!</v>
      </c>
      <c r="GN186" t="e">
        <f>AND('Planilla_General_03-12-2012_9_3'!C2973,"AAAAAFVd+8M=")</f>
        <v>#VALUE!</v>
      </c>
      <c r="GO186" t="e">
        <f>AND('Planilla_General_03-12-2012_9_3'!D2973,"AAAAAFVd+8Q=")</f>
        <v>#VALUE!</v>
      </c>
      <c r="GP186" t="e">
        <f>AND('Planilla_General_03-12-2012_9_3'!E2973,"AAAAAFVd+8U=")</f>
        <v>#VALUE!</v>
      </c>
      <c r="GQ186" t="e">
        <f>AND('Planilla_General_03-12-2012_9_3'!F2973,"AAAAAFVd+8Y=")</f>
        <v>#VALUE!</v>
      </c>
      <c r="GR186" t="e">
        <f>AND('Planilla_General_03-12-2012_9_3'!G2973,"AAAAAFVd+8c=")</f>
        <v>#VALUE!</v>
      </c>
      <c r="GS186" t="e">
        <f>AND('Planilla_General_03-12-2012_9_3'!H2973,"AAAAAFVd+8g=")</f>
        <v>#VALUE!</v>
      </c>
      <c r="GT186" t="e">
        <f>AND('Planilla_General_03-12-2012_9_3'!I2973,"AAAAAFVd+8k=")</f>
        <v>#VALUE!</v>
      </c>
      <c r="GU186" t="e">
        <f>AND('Planilla_General_03-12-2012_9_3'!J2973,"AAAAAFVd+8o=")</f>
        <v>#VALUE!</v>
      </c>
      <c r="GV186" t="e">
        <f>AND('Planilla_General_03-12-2012_9_3'!K2973,"AAAAAFVd+8s=")</f>
        <v>#VALUE!</v>
      </c>
      <c r="GW186" t="e">
        <f>AND('Planilla_General_03-12-2012_9_3'!L2973,"AAAAAFVd+8w=")</f>
        <v>#VALUE!</v>
      </c>
      <c r="GX186" t="e">
        <f>AND('Planilla_General_03-12-2012_9_3'!M2973,"AAAAAFVd+80=")</f>
        <v>#VALUE!</v>
      </c>
      <c r="GY186" t="e">
        <f>AND('Planilla_General_03-12-2012_9_3'!N2973,"AAAAAFVd+84=")</f>
        <v>#VALUE!</v>
      </c>
      <c r="GZ186" t="e">
        <f>AND('Planilla_General_03-12-2012_9_3'!O2973,"AAAAAFVd+88=")</f>
        <v>#VALUE!</v>
      </c>
      <c r="HA186">
        <f>IF('Planilla_General_03-12-2012_9_3'!2974:2974,"AAAAAFVd+9A=",0)</f>
        <v>0</v>
      </c>
      <c r="HB186" t="e">
        <f>AND('Planilla_General_03-12-2012_9_3'!A2974,"AAAAAFVd+9E=")</f>
        <v>#VALUE!</v>
      </c>
      <c r="HC186" t="e">
        <f>AND('Planilla_General_03-12-2012_9_3'!B2974,"AAAAAFVd+9I=")</f>
        <v>#VALUE!</v>
      </c>
      <c r="HD186" t="e">
        <f>AND('Planilla_General_03-12-2012_9_3'!C2974,"AAAAAFVd+9M=")</f>
        <v>#VALUE!</v>
      </c>
      <c r="HE186" t="e">
        <f>AND('Planilla_General_03-12-2012_9_3'!D2974,"AAAAAFVd+9Q=")</f>
        <v>#VALUE!</v>
      </c>
      <c r="HF186" t="e">
        <f>AND('Planilla_General_03-12-2012_9_3'!E2974,"AAAAAFVd+9U=")</f>
        <v>#VALUE!</v>
      </c>
      <c r="HG186" t="e">
        <f>AND('Planilla_General_03-12-2012_9_3'!F2974,"AAAAAFVd+9Y=")</f>
        <v>#VALUE!</v>
      </c>
      <c r="HH186" t="e">
        <f>AND('Planilla_General_03-12-2012_9_3'!G2974,"AAAAAFVd+9c=")</f>
        <v>#VALUE!</v>
      </c>
      <c r="HI186" t="e">
        <f>AND('Planilla_General_03-12-2012_9_3'!H2974,"AAAAAFVd+9g=")</f>
        <v>#VALUE!</v>
      </c>
      <c r="HJ186" t="e">
        <f>AND('Planilla_General_03-12-2012_9_3'!I2974,"AAAAAFVd+9k=")</f>
        <v>#VALUE!</v>
      </c>
      <c r="HK186" t="e">
        <f>AND('Planilla_General_03-12-2012_9_3'!J2974,"AAAAAFVd+9o=")</f>
        <v>#VALUE!</v>
      </c>
      <c r="HL186" t="e">
        <f>AND('Planilla_General_03-12-2012_9_3'!K2974,"AAAAAFVd+9s=")</f>
        <v>#VALUE!</v>
      </c>
      <c r="HM186" t="e">
        <f>AND('Planilla_General_03-12-2012_9_3'!L2974,"AAAAAFVd+9w=")</f>
        <v>#VALUE!</v>
      </c>
      <c r="HN186" t="e">
        <f>AND('Planilla_General_03-12-2012_9_3'!M2974,"AAAAAFVd+90=")</f>
        <v>#VALUE!</v>
      </c>
      <c r="HO186" t="e">
        <f>AND('Planilla_General_03-12-2012_9_3'!N2974,"AAAAAFVd+94=")</f>
        <v>#VALUE!</v>
      </c>
      <c r="HP186" t="e">
        <f>AND('Planilla_General_03-12-2012_9_3'!O2974,"AAAAAFVd+98=")</f>
        <v>#VALUE!</v>
      </c>
      <c r="HQ186">
        <f>IF('Planilla_General_03-12-2012_9_3'!2975:2975,"AAAAAFVd++A=",0)</f>
        <v>0</v>
      </c>
      <c r="HR186" t="e">
        <f>AND('Planilla_General_03-12-2012_9_3'!A2975,"AAAAAFVd++E=")</f>
        <v>#VALUE!</v>
      </c>
      <c r="HS186" t="e">
        <f>AND('Planilla_General_03-12-2012_9_3'!B2975,"AAAAAFVd++I=")</f>
        <v>#VALUE!</v>
      </c>
      <c r="HT186" t="e">
        <f>AND('Planilla_General_03-12-2012_9_3'!C2975,"AAAAAFVd++M=")</f>
        <v>#VALUE!</v>
      </c>
      <c r="HU186" t="e">
        <f>AND('Planilla_General_03-12-2012_9_3'!D2975,"AAAAAFVd++Q=")</f>
        <v>#VALUE!</v>
      </c>
      <c r="HV186" t="e">
        <f>AND('Planilla_General_03-12-2012_9_3'!E2975,"AAAAAFVd++U=")</f>
        <v>#VALUE!</v>
      </c>
      <c r="HW186" t="e">
        <f>AND('Planilla_General_03-12-2012_9_3'!F2975,"AAAAAFVd++Y=")</f>
        <v>#VALUE!</v>
      </c>
      <c r="HX186" t="e">
        <f>AND('Planilla_General_03-12-2012_9_3'!G2975,"AAAAAFVd++c=")</f>
        <v>#VALUE!</v>
      </c>
      <c r="HY186" t="e">
        <f>AND('Planilla_General_03-12-2012_9_3'!H2975,"AAAAAFVd++g=")</f>
        <v>#VALUE!</v>
      </c>
      <c r="HZ186" t="e">
        <f>AND('Planilla_General_03-12-2012_9_3'!I2975,"AAAAAFVd++k=")</f>
        <v>#VALUE!</v>
      </c>
      <c r="IA186" t="e">
        <f>AND('Planilla_General_03-12-2012_9_3'!J2975,"AAAAAFVd++o=")</f>
        <v>#VALUE!</v>
      </c>
      <c r="IB186" t="e">
        <f>AND('Planilla_General_03-12-2012_9_3'!K2975,"AAAAAFVd++s=")</f>
        <v>#VALUE!</v>
      </c>
      <c r="IC186" t="e">
        <f>AND('Planilla_General_03-12-2012_9_3'!L2975,"AAAAAFVd++w=")</f>
        <v>#VALUE!</v>
      </c>
      <c r="ID186" t="e">
        <f>AND('Planilla_General_03-12-2012_9_3'!M2975,"AAAAAFVd++0=")</f>
        <v>#VALUE!</v>
      </c>
      <c r="IE186" t="e">
        <f>AND('Planilla_General_03-12-2012_9_3'!N2975,"AAAAAFVd++4=")</f>
        <v>#VALUE!</v>
      </c>
      <c r="IF186" t="e">
        <f>AND('Planilla_General_03-12-2012_9_3'!O2975,"AAAAAFVd++8=")</f>
        <v>#VALUE!</v>
      </c>
      <c r="IG186">
        <f>IF('Planilla_General_03-12-2012_9_3'!2976:2976,"AAAAAFVd+/A=",0)</f>
        <v>0</v>
      </c>
      <c r="IH186" t="e">
        <f>AND('Planilla_General_03-12-2012_9_3'!A2976,"AAAAAFVd+/E=")</f>
        <v>#VALUE!</v>
      </c>
      <c r="II186" t="e">
        <f>AND('Planilla_General_03-12-2012_9_3'!B2976,"AAAAAFVd+/I=")</f>
        <v>#VALUE!</v>
      </c>
      <c r="IJ186" t="e">
        <f>AND('Planilla_General_03-12-2012_9_3'!C2976,"AAAAAFVd+/M=")</f>
        <v>#VALUE!</v>
      </c>
      <c r="IK186" t="e">
        <f>AND('Planilla_General_03-12-2012_9_3'!D2976,"AAAAAFVd+/Q=")</f>
        <v>#VALUE!</v>
      </c>
      <c r="IL186" t="e">
        <f>AND('Planilla_General_03-12-2012_9_3'!E2976,"AAAAAFVd+/U=")</f>
        <v>#VALUE!</v>
      </c>
      <c r="IM186" t="e">
        <f>AND('Planilla_General_03-12-2012_9_3'!F2976,"AAAAAFVd+/Y=")</f>
        <v>#VALUE!</v>
      </c>
      <c r="IN186" t="e">
        <f>AND('Planilla_General_03-12-2012_9_3'!G2976,"AAAAAFVd+/c=")</f>
        <v>#VALUE!</v>
      </c>
      <c r="IO186" t="e">
        <f>AND('Planilla_General_03-12-2012_9_3'!H2976,"AAAAAFVd+/g=")</f>
        <v>#VALUE!</v>
      </c>
      <c r="IP186" t="e">
        <f>AND('Planilla_General_03-12-2012_9_3'!I2976,"AAAAAFVd+/k=")</f>
        <v>#VALUE!</v>
      </c>
      <c r="IQ186" t="e">
        <f>AND('Planilla_General_03-12-2012_9_3'!J2976,"AAAAAFVd+/o=")</f>
        <v>#VALUE!</v>
      </c>
      <c r="IR186" t="e">
        <f>AND('Planilla_General_03-12-2012_9_3'!K2976,"AAAAAFVd+/s=")</f>
        <v>#VALUE!</v>
      </c>
      <c r="IS186" t="e">
        <f>AND('Planilla_General_03-12-2012_9_3'!L2976,"AAAAAFVd+/w=")</f>
        <v>#VALUE!</v>
      </c>
      <c r="IT186" t="e">
        <f>AND('Planilla_General_03-12-2012_9_3'!M2976,"AAAAAFVd+/0=")</f>
        <v>#VALUE!</v>
      </c>
      <c r="IU186" t="e">
        <f>AND('Planilla_General_03-12-2012_9_3'!N2976,"AAAAAFVd+/4=")</f>
        <v>#VALUE!</v>
      </c>
      <c r="IV186" t="e">
        <f>AND('Planilla_General_03-12-2012_9_3'!O2976,"AAAAAFVd+/8=")</f>
        <v>#VALUE!</v>
      </c>
    </row>
    <row r="187" spans="1:256" x14ac:dyDescent="0.25">
      <c r="A187" t="e">
        <f>IF('Planilla_General_03-12-2012_9_3'!2977:2977,"AAAAAE7t1wA=",0)</f>
        <v>#VALUE!</v>
      </c>
      <c r="B187" t="e">
        <f>AND('Planilla_General_03-12-2012_9_3'!A2977,"AAAAAE7t1wE=")</f>
        <v>#VALUE!</v>
      </c>
      <c r="C187" t="e">
        <f>AND('Planilla_General_03-12-2012_9_3'!B2977,"AAAAAE7t1wI=")</f>
        <v>#VALUE!</v>
      </c>
      <c r="D187" t="e">
        <f>AND('Planilla_General_03-12-2012_9_3'!C2977,"AAAAAE7t1wM=")</f>
        <v>#VALUE!</v>
      </c>
      <c r="E187" t="e">
        <f>AND('Planilla_General_03-12-2012_9_3'!D2977,"AAAAAE7t1wQ=")</f>
        <v>#VALUE!</v>
      </c>
      <c r="F187" t="e">
        <f>AND('Planilla_General_03-12-2012_9_3'!E2977,"AAAAAE7t1wU=")</f>
        <v>#VALUE!</v>
      </c>
      <c r="G187" t="e">
        <f>AND('Planilla_General_03-12-2012_9_3'!F2977,"AAAAAE7t1wY=")</f>
        <v>#VALUE!</v>
      </c>
      <c r="H187" t="e">
        <f>AND('Planilla_General_03-12-2012_9_3'!G2977,"AAAAAE7t1wc=")</f>
        <v>#VALUE!</v>
      </c>
      <c r="I187" t="e">
        <f>AND('Planilla_General_03-12-2012_9_3'!H2977,"AAAAAE7t1wg=")</f>
        <v>#VALUE!</v>
      </c>
      <c r="J187" t="e">
        <f>AND('Planilla_General_03-12-2012_9_3'!I2977,"AAAAAE7t1wk=")</f>
        <v>#VALUE!</v>
      </c>
      <c r="K187" t="e">
        <f>AND('Planilla_General_03-12-2012_9_3'!J2977,"AAAAAE7t1wo=")</f>
        <v>#VALUE!</v>
      </c>
      <c r="L187" t="e">
        <f>AND('Planilla_General_03-12-2012_9_3'!K2977,"AAAAAE7t1ws=")</f>
        <v>#VALUE!</v>
      </c>
      <c r="M187" t="e">
        <f>AND('Planilla_General_03-12-2012_9_3'!L2977,"AAAAAE7t1ww=")</f>
        <v>#VALUE!</v>
      </c>
      <c r="N187" t="e">
        <f>AND('Planilla_General_03-12-2012_9_3'!M2977,"AAAAAE7t1w0=")</f>
        <v>#VALUE!</v>
      </c>
      <c r="O187" t="e">
        <f>AND('Planilla_General_03-12-2012_9_3'!N2977,"AAAAAE7t1w4=")</f>
        <v>#VALUE!</v>
      </c>
      <c r="P187" t="e">
        <f>AND('Planilla_General_03-12-2012_9_3'!O2977,"AAAAAE7t1w8=")</f>
        <v>#VALUE!</v>
      </c>
      <c r="Q187">
        <f>IF('Planilla_General_03-12-2012_9_3'!2978:2978,"AAAAAE7t1xA=",0)</f>
        <v>0</v>
      </c>
      <c r="R187" t="e">
        <f>AND('Planilla_General_03-12-2012_9_3'!A2978,"AAAAAE7t1xE=")</f>
        <v>#VALUE!</v>
      </c>
      <c r="S187" t="e">
        <f>AND('Planilla_General_03-12-2012_9_3'!B2978,"AAAAAE7t1xI=")</f>
        <v>#VALUE!</v>
      </c>
      <c r="T187" t="e">
        <f>AND('Planilla_General_03-12-2012_9_3'!C2978,"AAAAAE7t1xM=")</f>
        <v>#VALUE!</v>
      </c>
      <c r="U187" t="e">
        <f>AND('Planilla_General_03-12-2012_9_3'!D2978,"AAAAAE7t1xQ=")</f>
        <v>#VALUE!</v>
      </c>
      <c r="V187" t="e">
        <f>AND('Planilla_General_03-12-2012_9_3'!E2978,"AAAAAE7t1xU=")</f>
        <v>#VALUE!</v>
      </c>
      <c r="W187" t="e">
        <f>AND('Planilla_General_03-12-2012_9_3'!F2978,"AAAAAE7t1xY=")</f>
        <v>#VALUE!</v>
      </c>
      <c r="X187" t="e">
        <f>AND('Planilla_General_03-12-2012_9_3'!G2978,"AAAAAE7t1xc=")</f>
        <v>#VALUE!</v>
      </c>
      <c r="Y187" t="e">
        <f>AND('Planilla_General_03-12-2012_9_3'!H2978,"AAAAAE7t1xg=")</f>
        <v>#VALUE!</v>
      </c>
      <c r="Z187" t="e">
        <f>AND('Planilla_General_03-12-2012_9_3'!I2978,"AAAAAE7t1xk=")</f>
        <v>#VALUE!</v>
      </c>
      <c r="AA187" t="e">
        <f>AND('Planilla_General_03-12-2012_9_3'!J2978,"AAAAAE7t1xo=")</f>
        <v>#VALUE!</v>
      </c>
      <c r="AB187" t="e">
        <f>AND('Planilla_General_03-12-2012_9_3'!K2978,"AAAAAE7t1xs=")</f>
        <v>#VALUE!</v>
      </c>
      <c r="AC187" t="e">
        <f>AND('Planilla_General_03-12-2012_9_3'!L2978,"AAAAAE7t1xw=")</f>
        <v>#VALUE!</v>
      </c>
      <c r="AD187" t="e">
        <f>AND('Planilla_General_03-12-2012_9_3'!M2978,"AAAAAE7t1x0=")</f>
        <v>#VALUE!</v>
      </c>
      <c r="AE187" t="e">
        <f>AND('Planilla_General_03-12-2012_9_3'!N2978,"AAAAAE7t1x4=")</f>
        <v>#VALUE!</v>
      </c>
      <c r="AF187" t="e">
        <f>AND('Planilla_General_03-12-2012_9_3'!O2978,"AAAAAE7t1x8=")</f>
        <v>#VALUE!</v>
      </c>
      <c r="AG187">
        <f>IF('Planilla_General_03-12-2012_9_3'!2979:2979,"AAAAAE7t1yA=",0)</f>
        <v>0</v>
      </c>
      <c r="AH187" t="e">
        <f>AND('Planilla_General_03-12-2012_9_3'!A2979,"AAAAAE7t1yE=")</f>
        <v>#VALUE!</v>
      </c>
      <c r="AI187" t="e">
        <f>AND('Planilla_General_03-12-2012_9_3'!B2979,"AAAAAE7t1yI=")</f>
        <v>#VALUE!</v>
      </c>
      <c r="AJ187" t="e">
        <f>AND('Planilla_General_03-12-2012_9_3'!C2979,"AAAAAE7t1yM=")</f>
        <v>#VALUE!</v>
      </c>
      <c r="AK187" t="e">
        <f>AND('Planilla_General_03-12-2012_9_3'!D2979,"AAAAAE7t1yQ=")</f>
        <v>#VALUE!</v>
      </c>
      <c r="AL187" t="e">
        <f>AND('Planilla_General_03-12-2012_9_3'!E2979,"AAAAAE7t1yU=")</f>
        <v>#VALUE!</v>
      </c>
      <c r="AM187" t="e">
        <f>AND('Planilla_General_03-12-2012_9_3'!F2979,"AAAAAE7t1yY=")</f>
        <v>#VALUE!</v>
      </c>
      <c r="AN187" t="e">
        <f>AND('Planilla_General_03-12-2012_9_3'!G2979,"AAAAAE7t1yc=")</f>
        <v>#VALUE!</v>
      </c>
      <c r="AO187" t="e">
        <f>AND('Planilla_General_03-12-2012_9_3'!H2979,"AAAAAE7t1yg=")</f>
        <v>#VALUE!</v>
      </c>
      <c r="AP187" t="e">
        <f>AND('Planilla_General_03-12-2012_9_3'!I2979,"AAAAAE7t1yk=")</f>
        <v>#VALUE!</v>
      </c>
      <c r="AQ187" t="e">
        <f>AND('Planilla_General_03-12-2012_9_3'!J2979,"AAAAAE7t1yo=")</f>
        <v>#VALUE!</v>
      </c>
      <c r="AR187" t="e">
        <f>AND('Planilla_General_03-12-2012_9_3'!K2979,"AAAAAE7t1ys=")</f>
        <v>#VALUE!</v>
      </c>
      <c r="AS187" t="e">
        <f>AND('Planilla_General_03-12-2012_9_3'!L2979,"AAAAAE7t1yw=")</f>
        <v>#VALUE!</v>
      </c>
      <c r="AT187" t="e">
        <f>AND('Planilla_General_03-12-2012_9_3'!M2979,"AAAAAE7t1y0=")</f>
        <v>#VALUE!</v>
      </c>
      <c r="AU187" t="e">
        <f>AND('Planilla_General_03-12-2012_9_3'!N2979,"AAAAAE7t1y4=")</f>
        <v>#VALUE!</v>
      </c>
      <c r="AV187" t="e">
        <f>AND('Planilla_General_03-12-2012_9_3'!O2979,"AAAAAE7t1y8=")</f>
        <v>#VALUE!</v>
      </c>
      <c r="AW187">
        <f>IF('Planilla_General_03-12-2012_9_3'!2980:2980,"AAAAAE7t1zA=",0)</f>
        <v>0</v>
      </c>
      <c r="AX187" t="e">
        <f>AND('Planilla_General_03-12-2012_9_3'!A2980,"AAAAAE7t1zE=")</f>
        <v>#VALUE!</v>
      </c>
      <c r="AY187" t="e">
        <f>AND('Planilla_General_03-12-2012_9_3'!B2980,"AAAAAE7t1zI=")</f>
        <v>#VALUE!</v>
      </c>
      <c r="AZ187" t="e">
        <f>AND('Planilla_General_03-12-2012_9_3'!C2980,"AAAAAE7t1zM=")</f>
        <v>#VALUE!</v>
      </c>
      <c r="BA187" t="e">
        <f>AND('Planilla_General_03-12-2012_9_3'!D2980,"AAAAAE7t1zQ=")</f>
        <v>#VALUE!</v>
      </c>
      <c r="BB187" t="e">
        <f>AND('Planilla_General_03-12-2012_9_3'!E2980,"AAAAAE7t1zU=")</f>
        <v>#VALUE!</v>
      </c>
      <c r="BC187" t="e">
        <f>AND('Planilla_General_03-12-2012_9_3'!F2980,"AAAAAE7t1zY=")</f>
        <v>#VALUE!</v>
      </c>
      <c r="BD187" t="e">
        <f>AND('Planilla_General_03-12-2012_9_3'!G2980,"AAAAAE7t1zc=")</f>
        <v>#VALUE!</v>
      </c>
      <c r="BE187" t="e">
        <f>AND('Planilla_General_03-12-2012_9_3'!H2980,"AAAAAE7t1zg=")</f>
        <v>#VALUE!</v>
      </c>
      <c r="BF187" t="e">
        <f>AND('Planilla_General_03-12-2012_9_3'!I2980,"AAAAAE7t1zk=")</f>
        <v>#VALUE!</v>
      </c>
      <c r="BG187" t="e">
        <f>AND('Planilla_General_03-12-2012_9_3'!J2980,"AAAAAE7t1zo=")</f>
        <v>#VALUE!</v>
      </c>
      <c r="BH187" t="e">
        <f>AND('Planilla_General_03-12-2012_9_3'!K2980,"AAAAAE7t1zs=")</f>
        <v>#VALUE!</v>
      </c>
      <c r="BI187" t="e">
        <f>AND('Planilla_General_03-12-2012_9_3'!L2980,"AAAAAE7t1zw=")</f>
        <v>#VALUE!</v>
      </c>
      <c r="BJ187" t="e">
        <f>AND('Planilla_General_03-12-2012_9_3'!M2980,"AAAAAE7t1z0=")</f>
        <v>#VALUE!</v>
      </c>
      <c r="BK187" t="e">
        <f>AND('Planilla_General_03-12-2012_9_3'!N2980,"AAAAAE7t1z4=")</f>
        <v>#VALUE!</v>
      </c>
      <c r="BL187" t="e">
        <f>AND('Planilla_General_03-12-2012_9_3'!O2980,"AAAAAE7t1z8=")</f>
        <v>#VALUE!</v>
      </c>
      <c r="BM187">
        <f>IF('Planilla_General_03-12-2012_9_3'!2981:2981,"AAAAAE7t10A=",0)</f>
        <v>0</v>
      </c>
      <c r="BN187" t="e">
        <f>AND('Planilla_General_03-12-2012_9_3'!A2981,"AAAAAE7t10E=")</f>
        <v>#VALUE!</v>
      </c>
      <c r="BO187" t="e">
        <f>AND('Planilla_General_03-12-2012_9_3'!B2981,"AAAAAE7t10I=")</f>
        <v>#VALUE!</v>
      </c>
      <c r="BP187" t="e">
        <f>AND('Planilla_General_03-12-2012_9_3'!C2981,"AAAAAE7t10M=")</f>
        <v>#VALUE!</v>
      </c>
      <c r="BQ187" t="e">
        <f>AND('Planilla_General_03-12-2012_9_3'!D2981,"AAAAAE7t10Q=")</f>
        <v>#VALUE!</v>
      </c>
      <c r="BR187" t="e">
        <f>AND('Planilla_General_03-12-2012_9_3'!E2981,"AAAAAE7t10U=")</f>
        <v>#VALUE!</v>
      </c>
      <c r="BS187" t="e">
        <f>AND('Planilla_General_03-12-2012_9_3'!F2981,"AAAAAE7t10Y=")</f>
        <v>#VALUE!</v>
      </c>
      <c r="BT187" t="e">
        <f>AND('Planilla_General_03-12-2012_9_3'!G2981,"AAAAAE7t10c=")</f>
        <v>#VALUE!</v>
      </c>
      <c r="BU187" t="e">
        <f>AND('Planilla_General_03-12-2012_9_3'!H2981,"AAAAAE7t10g=")</f>
        <v>#VALUE!</v>
      </c>
      <c r="BV187" t="e">
        <f>AND('Planilla_General_03-12-2012_9_3'!I2981,"AAAAAE7t10k=")</f>
        <v>#VALUE!</v>
      </c>
      <c r="BW187" t="e">
        <f>AND('Planilla_General_03-12-2012_9_3'!J2981,"AAAAAE7t10o=")</f>
        <v>#VALUE!</v>
      </c>
      <c r="BX187" t="e">
        <f>AND('Planilla_General_03-12-2012_9_3'!K2981,"AAAAAE7t10s=")</f>
        <v>#VALUE!</v>
      </c>
      <c r="BY187" t="e">
        <f>AND('Planilla_General_03-12-2012_9_3'!L2981,"AAAAAE7t10w=")</f>
        <v>#VALUE!</v>
      </c>
      <c r="BZ187" t="e">
        <f>AND('Planilla_General_03-12-2012_9_3'!M2981,"AAAAAE7t100=")</f>
        <v>#VALUE!</v>
      </c>
      <c r="CA187" t="e">
        <f>AND('Planilla_General_03-12-2012_9_3'!N2981,"AAAAAE7t104=")</f>
        <v>#VALUE!</v>
      </c>
      <c r="CB187" t="e">
        <f>AND('Planilla_General_03-12-2012_9_3'!O2981,"AAAAAE7t108=")</f>
        <v>#VALUE!</v>
      </c>
      <c r="CC187">
        <f>IF('Planilla_General_03-12-2012_9_3'!2982:2982,"AAAAAE7t11A=",0)</f>
        <v>0</v>
      </c>
      <c r="CD187" t="e">
        <f>AND('Planilla_General_03-12-2012_9_3'!A2982,"AAAAAE7t11E=")</f>
        <v>#VALUE!</v>
      </c>
      <c r="CE187" t="e">
        <f>AND('Planilla_General_03-12-2012_9_3'!B2982,"AAAAAE7t11I=")</f>
        <v>#VALUE!</v>
      </c>
      <c r="CF187" t="e">
        <f>AND('Planilla_General_03-12-2012_9_3'!C2982,"AAAAAE7t11M=")</f>
        <v>#VALUE!</v>
      </c>
      <c r="CG187" t="e">
        <f>AND('Planilla_General_03-12-2012_9_3'!D2982,"AAAAAE7t11Q=")</f>
        <v>#VALUE!</v>
      </c>
      <c r="CH187" t="e">
        <f>AND('Planilla_General_03-12-2012_9_3'!E2982,"AAAAAE7t11U=")</f>
        <v>#VALUE!</v>
      </c>
      <c r="CI187" t="e">
        <f>AND('Planilla_General_03-12-2012_9_3'!F2982,"AAAAAE7t11Y=")</f>
        <v>#VALUE!</v>
      </c>
      <c r="CJ187" t="e">
        <f>AND('Planilla_General_03-12-2012_9_3'!G2982,"AAAAAE7t11c=")</f>
        <v>#VALUE!</v>
      </c>
      <c r="CK187" t="e">
        <f>AND('Planilla_General_03-12-2012_9_3'!H2982,"AAAAAE7t11g=")</f>
        <v>#VALUE!</v>
      </c>
      <c r="CL187" t="e">
        <f>AND('Planilla_General_03-12-2012_9_3'!I2982,"AAAAAE7t11k=")</f>
        <v>#VALUE!</v>
      </c>
      <c r="CM187" t="e">
        <f>AND('Planilla_General_03-12-2012_9_3'!J2982,"AAAAAE7t11o=")</f>
        <v>#VALUE!</v>
      </c>
      <c r="CN187" t="e">
        <f>AND('Planilla_General_03-12-2012_9_3'!K2982,"AAAAAE7t11s=")</f>
        <v>#VALUE!</v>
      </c>
      <c r="CO187" t="e">
        <f>AND('Planilla_General_03-12-2012_9_3'!L2982,"AAAAAE7t11w=")</f>
        <v>#VALUE!</v>
      </c>
      <c r="CP187" t="e">
        <f>AND('Planilla_General_03-12-2012_9_3'!M2982,"AAAAAE7t110=")</f>
        <v>#VALUE!</v>
      </c>
      <c r="CQ187" t="e">
        <f>AND('Planilla_General_03-12-2012_9_3'!N2982,"AAAAAE7t114=")</f>
        <v>#VALUE!</v>
      </c>
      <c r="CR187" t="e">
        <f>AND('Planilla_General_03-12-2012_9_3'!O2982,"AAAAAE7t118=")</f>
        <v>#VALUE!</v>
      </c>
      <c r="CS187">
        <f>IF('Planilla_General_03-12-2012_9_3'!2983:2983,"AAAAAE7t12A=",0)</f>
        <v>0</v>
      </c>
      <c r="CT187" t="e">
        <f>AND('Planilla_General_03-12-2012_9_3'!A2983,"AAAAAE7t12E=")</f>
        <v>#VALUE!</v>
      </c>
      <c r="CU187" t="e">
        <f>AND('Planilla_General_03-12-2012_9_3'!B2983,"AAAAAE7t12I=")</f>
        <v>#VALUE!</v>
      </c>
      <c r="CV187" t="e">
        <f>AND('Planilla_General_03-12-2012_9_3'!C2983,"AAAAAE7t12M=")</f>
        <v>#VALUE!</v>
      </c>
      <c r="CW187" t="e">
        <f>AND('Planilla_General_03-12-2012_9_3'!D2983,"AAAAAE7t12Q=")</f>
        <v>#VALUE!</v>
      </c>
      <c r="CX187" t="e">
        <f>AND('Planilla_General_03-12-2012_9_3'!E2983,"AAAAAE7t12U=")</f>
        <v>#VALUE!</v>
      </c>
      <c r="CY187" t="e">
        <f>AND('Planilla_General_03-12-2012_9_3'!F2983,"AAAAAE7t12Y=")</f>
        <v>#VALUE!</v>
      </c>
      <c r="CZ187" t="e">
        <f>AND('Planilla_General_03-12-2012_9_3'!G2983,"AAAAAE7t12c=")</f>
        <v>#VALUE!</v>
      </c>
      <c r="DA187" t="e">
        <f>AND('Planilla_General_03-12-2012_9_3'!H2983,"AAAAAE7t12g=")</f>
        <v>#VALUE!</v>
      </c>
      <c r="DB187" t="e">
        <f>AND('Planilla_General_03-12-2012_9_3'!I2983,"AAAAAE7t12k=")</f>
        <v>#VALUE!</v>
      </c>
      <c r="DC187" t="e">
        <f>AND('Planilla_General_03-12-2012_9_3'!J2983,"AAAAAE7t12o=")</f>
        <v>#VALUE!</v>
      </c>
      <c r="DD187" t="e">
        <f>AND('Planilla_General_03-12-2012_9_3'!K2983,"AAAAAE7t12s=")</f>
        <v>#VALUE!</v>
      </c>
      <c r="DE187" t="e">
        <f>AND('Planilla_General_03-12-2012_9_3'!L2983,"AAAAAE7t12w=")</f>
        <v>#VALUE!</v>
      </c>
      <c r="DF187" t="e">
        <f>AND('Planilla_General_03-12-2012_9_3'!M2983,"AAAAAE7t120=")</f>
        <v>#VALUE!</v>
      </c>
      <c r="DG187" t="e">
        <f>AND('Planilla_General_03-12-2012_9_3'!N2983,"AAAAAE7t124=")</f>
        <v>#VALUE!</v>
      </c>
      <c r="DH187" t="e">
        <f>AND('Planilla_General_03-12-2012_9_3'!O2983,"AAAAAE7t128=")</f>
        <v>#VALUE!</v>
      </c>
      <c r="DI187">
        <f>IF('Planilla_General_03-12-2012_9_3'!2984:2984,"AAAAAE7t13A=",0)</f>
        <v>0</v>
      </c>
      <c r="DJ187" t="e">
        <f>AND('Planilla_General_03-12-2012_9_3'!A2984,"AAAAAE7t13E=")</f>
        <v>#VALUE!</v>
      </c>
      <c r="DK187" t="e">
        <f>AND('Planilla_General_03-12-2012_9_3'!B2984,"AAAAAE7t13I=")</f>
        <v>#VALUE!</v>
      </c>
      <c r="DL187" t="e">
        <f>AND('Planilla_General_03-12-2012_9_3'!C2984,"AAAAAE7t13M=")</f>
        <v>#VALUE!</v>
      </c>
      <c r="DM187" t="e">
        <f>AND('Planilla_General_03-12-2012_9_3'!D2984,"AAAAAE7t13Q=")</f>
        <v>#VALUE!</v>
      </c>
      <c r="DN187" t="e">
        <f>AND('Planilla_General_03-12-2012_9_3'!E2984,"AAAAAE7t13U=")</f>
        <v>#VALUE!</v>
      </c>
      <c r="DO187" t="e">
        <f>AND('Planilla_General_03-12-2012_9_3'!F2984,"AAAAAE7t13Y=")</f>
        <v>#VALUE!</v>
      </c>
      <c r="DP187" t="e">
        <f>AND('Planilla_General_03-12-2012_9_3'!G2984,"AAAAAE7t13c=")</f>
        <v>#VALUE!</v>
      </c>
      <c r="DQ187" t="e">
        <f>AND('Planilla_General_03-12-2012_9_3'!H2984,"AAAAAE7t13g=")</f>
        <v>#VALUE!</v>
      </c>
      <c r="DR187" t="e">
        <f>AND('Planilla_General_03-12-2012_9_3'!I2984,"AAAAAE7t13k=")</f>
        <v>#VALUE!</v>
      </c>
      <c r="DS187" t="e">
        <f>AND('Planilla_General_03-12-2012_9_3'!J2984,"AAAAAE7t13o=")</f>
        <v>#VALUE!</v>
      </c>
      <c r="DT187" t="e">
        <f>AND('Planilla_General_03-12-2012_9_3'!K2984,"AAAAAE7t13s=")</f>
        <v>#VALUE!</v>
      </c>
      <c r="DU187" t="e">
        <f>AND('Planilla_General_03-12-2012_9_3'!L2984,"AAAAAE7t13w=")</f>
        <v>#VALUE!</v>
      </c>
      <c r="DV187" t="e">
        <f>AND('Planilla_General_03-12-2012_9_3'!M2984,"AAAAAE7t130=")</f>
        <v>#VALUE!</v>
      </c>
      <c r="DW187" t="e">
        <f>AND('Planilla_General_03-12-2012_9_3'!N2984,"AAAAAE7t134=")</f>
        <v>#VALUE!</v>
      </c>
      <c r="DX187" t="e">
        <f>AND('Planilla_General_03-12-2012_9_3'!O2984,"AAAAAE7t138=")</f>
        <v>#VALUE!</v>
      </c>
      <c r="DY187">
        <f>IF('Planilla_General_03-12-2012_9_3'!2985:2985,"AAAAAE7t14A=",0)</f>
        <v>0</v>
      </c>
      <c r="DZ187" t="e">
        <f>AND('Planilla_General_03-12-2012_9_3'!A2985,"AAAAAE7t14E=")</f>
        <v>#VALUE!</v>
      </c>
      <c r="EA187" t="e">
        <f>AND('Planilla_General_03-12-2012_9_3'!B2985,"AAAAAE7t14I=")</f>
        <v>#VALUE!</v>
      </c>
      <c r="EB187" t="e">
        <f>AND('Planilla_General_03-12-2012_9_3'!C2985,"AAAAAE7t14M=")</f>
        <v>#VALUE!</v>
      </c>
      <c r="EC187" t="e">
        <f>AND('Planilla_General_03-12-2012_9_3'!D2985,"AAAAAE7t14Q=")</f>
        <v>#VALUE!</v>
      </c>
      <c r="ED187" t="e">
        <f>AND('Planilla_General_03-12-2012_9_3'!E2985,"AAAAAE7t14U=")</f>
        <v>#VALUE!</v>
      </c>
      <c r="EE187" t="e">
        <f>AND('Planilla_General_03-12-2012_9_3'!F2985,"AAAAAE7t14Y=")</f>
        <v>#VALUE!</v>
      </c>
      <c r="EF187" t="e">
        <f>AND('Planilla_General_03-12-2012_9_3'!G2985,"AAAAAE7t14c=")</f>
        <v>#VALUE!</v>
      </c>
      <c r="EG187" t="e">
        <f>AND('Planilla_General_03-12-2012_9_3'!H2985,"AAAAAE7t14g=")</f>
        <v>#VALUE!</v>
      </c>
      <c r="EH187" t="e">
        <f>AND('Planilla_General_03-12-2012_9_3'!I2985,"AAAAAE7t14k=")</f>
        <v>#VALUE!</v>
      </c>
      <c r="EI187" t="e">
        <f>AND('Planilla_General_03-12-2012_9_3'!J2985,"AAAAAE7t14o=")</f>
        <v>#VALUE!</v>
      </c>
      <c r="EJ187" t="e">
        <f>AND('Planilla_General_03-12-2012_9_3'!K2985,"AAAAAE7t14s=")</f>
        <v>#VALUE!</v>
      </c>
      <c r="EK187" t="e">
        <f>AND('Planilla_General_03-12-2012_9_3'!L2985,"AAAAAE7t14w=")</f>
        <v>#VALUE!</v>
      </c>
      <c r="EL187" t="e">
        <f>AND('Planilla_General_03-12-2012_9_3'!M2985,"AAAAAE7t140=")</f>
        <v>#VALUE!</v>
      </c>
      <c r="EM187" t="e">
        <f>AND('Planilla_General_03-12-2012_9_3'!N2985,"AAAAAE7t144=")</f>
        <v>#VALUE!</v>
      </c>
      <c r="EN187" t="e">
        <f>AND('Planilla_General_03-12-2012_9_3'!O2985,"AAAAAE7t148=")</f>
        <v>#VALUE!</v>
      </c>
      <c r="EO187">
        <f>IF('Planilla_General_03-12-2012_9_3'!2986:2986,"AAAAAE7t15A=",0)</f>
        <v>0</v>
      </c>
      <c r="EP187" t="e">
        <f>AND('Planilla_General_03-12-2012_9_3'!A2986,"AAAAAE7t15E=")</f>
        <v>#VALUE!</v>
      </c>
      <c r="EQ187" t="e">
        <f>AND('Planilla_General_03-12-2012_9_3'!B2986,"AAAAAE7t15I=")</f>
        <v>#VALUE!</v>
      </c>
      <c r="ER187" t="e">
        <f>AND('Planilla_General_03-12-2012_9_3'!C2986,"AAAAAE7t15M=")</f>
        <v>#VALUE!</v>
      </c>
      <c r="ES187" t="e">
        <f>AND('Planilla_General_03-12-2012_9_3'!D2986,"AAAAAE7t15Q=")</f>
        <v>#VALUE!</v>
      </c>
      <c r="ET187" t="e">
        <f>AND('Planilla_General_03-12-2012_9_3'!E2986,"AAAAAE7t15U=")</f>
        <v>#VALUE!</v>
      </c>
      <c r="EU187" t="e">
        <f>AND('Planilla_General_03-12-2012_9_3'!F2986,"AAAAAE7t15Y=")</f>
        <v>#VALUE!</v>
      </c>
      <c r="EV187" t="e">
        <f>AND('Planilla_General_03-12-2012_9_3'!G2986,"AAAAAE7t15c=")</f>
        <v>#VALUE!</v>
      </c>
      <c r="EW187" t="e">
        <f>AND('Planilla_General_03-12-2012_9_3'!H2986,"AAAAAE7t15g=")</f>
        <v>#VALUE!</v>
      </c>
      <c r="EX187" t="e">
        <f>AND('Planilla_General_03-12-2012_9_3'!I2986,"AAAAAE7t15k=")</f>
        <v>#VALUE!</v>
      </c>
      <c r="EY187" t="e">
        <f>AND('Planilla_General_03-12-2012_9_3'!J2986,"AAAAAE7t15o=")</f>
        <v>#VALUE!</v>
      </c>
      <c r="EZ187" t="e">
        <f>AND('Planilla_General_03-12-2012_9_3'!K2986,"AAAAAE7t15s=")</f>
        <v>#VALUE!</v>
      </c>
      <c r="FA187" t="e">
        <f>AND('Planilla_General_03-12-2012_9_3'!L2986,"AAAAAE7t15w=")</f>
        <v>#VALUE!</v>
      </c>
      <c r="FB187" t="e">
        <f>AND('Planilla_General_03-12-2012_9_3'!M2986,"AAAAAE7t150=")</f>
        <v>#VALUE!</v>
      </c>
      <c r="FC187" t="e">
        <f>AND('Planilla_General_03-12-2012_9_3'!N2986,"AAAAAE7t154=")</f>
        <v>#VALUE!</v>
      </c>
      <c r="FD187" t="e">
        <f>AND('Planilla_General_03-12-2012_9_3'!O2986,"AAAAAE7t158=")</f>
        <v>#VALUE!</v>
      </c>
      <c r="FE187">
        <f>IF('Planilla_General_03-12-2012_9_3'!2987:2987,"AAAAAE7t16A=",0)</f>
        <v>0</v>
      </c>
      <c r="FF187" t="e">
        <f>AND('Planilla_General_03-12-2012_9_3'!A2987,"AAAAAE7t16E=")</f>
        <v>#VALUE!</v>
      </c>
      <c r="FG187" t="e">
        <f>AND('Planilla_General_03-12-2012_9_3'!B2987,"AAAAAE7t16I=")</f>
        <v>#VALUE!</v>
      </c>
      <c r="FH187" t="e">
        <f>AND('Planilla_General_03-12-2012_9_3'!C2987,"AAAAAE7t16M=")</f>
        <v>#VALUE!</v>
      </c>
      <c r="FI187" t="e">
        <f>AND('Planilla_General_03-12-2012_9_3'!D2987,"AAAAAE7t16Q=")</f>
        <v>#VALUE!</v>
      </c>
      <c r="FJ187" t="e">
        <f>AND('Planilla_General_03-12-2012_9_3'!E2987,"AAAAAE7t16U=")</f>
        <v>#VALUE!</v>
      </c>
      <c r="FK187" t="e">
        <f>AND('Planilla_General_03-12-2012_9_3'!F2987,"AAAAAE7t16Y=")</f>
        <v>#VALUE!</v>
      </c>
      <c r="FL187" t="e">
        <f>AND('Planilla_General_03-12-2012_9_3'!G2987,"AAAAAE7t16c=")</f>
        <v>#VALUE!</v>
      </c>
      <c r="FM187" t="e">
        <f>AND('Planilla_General_03-12-2012_9_3'!H2987,"AAAAAE7t16g=")</f>
        <v>#VALUE!</v>
      </c>
      <c r="FN187" t="e">
        <f>AND('Planilla_General_03-12-2012_9_3'!I2987,"AAAAAE7t16k=")</f>
        <v>#VALUE!</v>
      </c>
      <c r="FO187" t="e">
        <f>AND('Planilla_General_03-12-2012_9_3'!J2987,"AAAAAE7t16o=")</f>
        <v>#VALUE!</v>
      </c>
      <c r="FP187" t="e">
        <f>AND('Planilla_General_03-12-2012_9_3'!K2987,"AAAAAE7t16s=")</f>
        <v>#VALUE!</v>
      </c>
      <c r="FQ187" t="e">
        <f>AND('Planilla_General_03-12-2012_9_3'!L2987,"AAAAAE7t16w=")</f>
        <v>#VALUE!</v>
      </c>
      <c r="FR187" t="e">
        <f>AND('Planilla_General_03-12-2012_9_3'!M2987,"AAAAAE7t160=")</f>
        <v>#VALUE!</v>
      </c>
      <c r="FS187" t="e">
        <f>AND('Planilla_General_03-12-2012_9_3'!N2987,"AAAAAE7t164=")</f>
        <v>#VALUE!</v>
      </c>
      <c r="FT187" t="e">
        <f>AND('Planilla_General_03-12-2012_9_3'!O2987,"AAAAAE7t168=")</f>
        <v>#VALUE!</v>
      </c>
      <c r="FU187">
        <f>IF('Planilla_General_03-12-2012_9_3'!2988:2988,"AAAAAE7t17A=",0)</f>
        <v>0</v>
      </c>
      <c r="FV187" t="e">
        <f>AND('Planilla_General_03-12-2012_9_3'!A2988,"AAAAAE7t17E=")</f>
        <v>#VALUE!</v>
      </c>
      <c r="FW187" t="e">
        <f>AND('Planilla_General_03-12-2012_9_3'!B2988,"AAAAAE7t17I=")</f>
        <v>#VALUE!</v>
      </c>
      <c r="FX187" t="e">
        <f>AND('Planilla_General_03-12-2012_9_3'!C2988,"AAAAAE7t17M=")</f>
        <v>#VALUE!</v>
      </c>
      <c r="FY187" t="e">
        <f>AND('Planilla_General_03-12-2012_9_3'!D2988,"AAAAAE7t17Q=")</f>
        <v>#VALUE!</v>
      </c>
      <c r="FZ187" t="e">
        <f>AND('Planilla_General_03-12-2012_9_3'!E2988,"AAAAAE7t17U=")</f>
        <v>#VALUE!</v>
      </c>
      <c r="GA187" t="e">
        <f>AND('Planilla_General_03-12-2012_9_3'!F2988,"AAAAAE7t17Y=")</f>
        <v>#VALUE!</v>
      </c>
      <c r="GB187" t="e">
        <f>AND('Planilla_General_03-12-2012_9_3'!G2988,"AAAAAE7t17c=")</f>
        <v>#VALUE!</v>
      </c>
      <c r="GC187" t="e">
        <f>AND('Planilla_General_03-12-2012_9_3'!H2988,"AAAAAE7t17g=")</f>
        <v>#VALUE!</v>
      </c>
      <c r="GD187" t="e">
        <f>AND('Planilla_General_03-12-2012_9_3'!I2988,"AAAAAE7t17k=")</f>
        <v>#VALUE!</v>
      </c>
      <c r="GE187" t="e">
        <f>AND('Planilla_General_03-12-2012_9_3'!J2988,"AAAAAE7t17o=")</f>
        <v>#VALUE!</v>
      </c>
      <c r="GF187" t="e">
        <f>AND('Planilla_General_03-12-2012_9_3'!K2988,"AAAAAE7t17s=")</f>
        <v>#VALUE!</v>
      </c>
      <c r="GG187" t="e">
        <f>AND('Planilla_General_03-12-2012_9_3'!L2988,"AAAAAE7t17w=")</f>
        <v>#VALUE!</v>
      </c>
      <c r="GH187" t="e">
        <f>AND('Planilla_General_03-12-2012_9_3'!M2988,"AAAAAE7t170=")</f>
        <v>#VALUE!</v>
      </c>
      <c r="GI187" t="e">
        <f>AND('Planilla_General_03-12-2012_9_3'!N2988,"AAAAAE7t174=")</f>
        <v>#VALUE!</v>
      </c>
      <c r="GJ187" t="e">
        <f>AND('Planilla_General_03-12-2012_9_3'!O2988,"AAAAAE7t178=")</f>
        <v>#VALUE!</v>
      </c>
      <c r="GK187">
        <f>IF('Planilla_General_03-12-2012_9_3'!2989:2989,"AAAAAE7t18A=",0)</f>
        <v>0</v>
      </c>
      <c r="GL187" t="e">
        <f>AND('Planilla_General_03-12-2012_9_3'!A2989,"AAAAAE7t18E=")</f>
        <v>#VALUE!</v>
      </c>
      <c r="GM187" t="e">
        <f>AND('Planilla_General_03-12-2012_9_3'!B2989,"AAAAAE7t18I=")</f>
        <v>#VALUE!</v>
      </c>
      <c r="GN187" t="e">
        <f>AND('Planilla_General_03-12-2012_9_3'!C2989,"AAAAAE7t18M=")</f>
        <v>#VALUE!</v>
      </c>
      <c r="GO187" t="e">
        <f>AND('Planilla_General_03-12-2012_9_3'!D2989,"AAAAAE7t18Q=")</f>
        <v>#VALUE!</v>
      </c>
      <c r="GP187" t="e">
        <f>AND('Planilla_General_03-12-2012_9_3'!E2989,"AAAAAE7t18U=")</f>
        <v>#VALUE!</v>
      </c>
      <c r="GQ187" t="e">
        <f>AND('Planilla_General_03-12-2012_9_3'!F2989,"AAAAAE7t18Y=")</f>
        <v>#VALUE!</v>
      </c>
      <c r="GR187" t="e">
        <f>AND('Planilla_General_03-12-2012_9_3'!G2989,"AAAAAE7t18c=")</f>
        <v>#VALUE!</v>
      </c>
      <c r="GS187" t="e">
        <f>AND('Planilla_General_03-12-2012_9_3'!H2989,"AAAAAE7t18g=")</f>
        <v>#VALUE!</v>
      </c>
      <c r="GT187" t="e">
        <f>AND('Planilla_General_03-12-2012_9_3'!I2989,"AAAAAE7t18k=")</f>
        <v>#VALUE!</v>
      </c>
      <c r="GU187" t="e">
        <f>AND('Planilla_General_03-12-2012_9_3'!J2989,"AAAAAE7t18o=")</f>
        <v>#VALUE!</v>
      </c>
      <c r="GV187" t="e">
        <f>AND('Planilla_General_03-12-2012_9_3'!K2989,"AAAAAE7t18s=")</f>
        <v>#VALUE!</v>
      </c>
      <c r="GW187" t="e">
        <f>AND('Planilla_General_03-12-2012_9_3'!L2989,"AAAAAE7t18w=")</f>
        <v>#VALUE!</v>
      </c>
      <c r="GX187" t="e">
        <f>AND('Planilla_General_03-12-2012_9_3'!M2989,"AAAAAE7t180=")</f>
        <v>#VALUE!</v>
      </c>
      <c r="GY187" t="e">
        <f>AND('Planilla_General_03-12-2012_9_3'!N2989,"AAAAAE7t184=")</f>
        <v>#VALUE!</v>
      </c>
      <c r="GZ187" t="e">
        <f>AND('Planilla_General_03-12-2012_9_3'!O2989,"AAAAAE7t188=")</f>
        <v>#VALUE!</v>
      </c>
      <c r="HA187">
        <f>IF('Planilla_General_03-12-2012_9_3'!2990:2990,"AAAAAE7t19A=",0)</f>
        <v>0</v>
      </c>
      <c r="HB187" t="e">
        <f>AND('Planilla_General_03-12-2012_9_3'!A2990,"AAAAAE7t19E=")</f>
        <v>#VALUE!</v>
      </c>
      <c r="HC187" t="e">
        <f>AND('Planilla_General_03-12-2012_9_3'!B2990,"AAAAAE7t19I=")</f>
        <v>#VALUE!</v>
      </c>
      <c r="HD187" t="e">
        <f>AND('Planilla_General_03-12-2012_9_3'!C2990,"AAAAAE7t19M=")</f>
        <v>#VALUE!</v>
      </c>
      <c r="HE187" t="e">
        <f>AND('Planilla_General_03-12-2012_9_3'!D2990,"AAAAAE7t19Q=")</f>
        <v>#VALUE!</v>
      </c>
      <c r="HF187" t="e">
        <f>AND('Planilla_General_03-12-2012_9_3'!E2990,"AAAAAE7t19U=")</f>
        <v>#VALUE!</v>
      </c>
      <c r="HG187" t="e">
        <f>AND('Planilla_General_03-12-2012_9_3'!F2990,"AAAAAE7t19Y=")</f>
        <v>#VALUE!</v>
      </c>
      <c r="HH187" t="e">
        <f>AND('Planilla_General_03-12-2012_9_3'!G2990,"AAAAAE7t19c=")</f>
        <v>#VALUE!</v>
      </c>
      <c r="HI187" t="e">
        <f>AND('Planilla_General_03-12-2012_9_3'!H2990,"AAAAAE7t19g=")</f>
        <v>#VALUE!</v>
      </c>
      <c r="HJ187" t="e">
        <f>AND('Planilla_General_03-12-2012_9_3'!I2990,"AAAAAE7t19k=")</f>
        <v>#VALUE!</v>
      </c>
      <c r="HK187" t="e">
        <f>AND('Planilla_General_03-12-2012_9_3'!J2990,"AAAAAE7t19o=")</f>
        <v>#VALUE!</v>
      </c>
      <c r="HL187" t="e">
        <f>AND('Planilla_General_03-12-2012_9_3'!K2990,"AAAAAE7t19s=")</f>
        <v>#VALUE!</v>
      </c>
      <c r="HM187" t="e">
        <f>AND('Planilla_General_03-12-2012_9_3'!L2990,"AAAAAE7t19w=")</f>
        <v>#VALUE!</v>
      </c>
      <c r="HN187" t="e">
        <f>AND('Planilla_General_03-12-2012_9_3'!M2990,"AAAAAE7t190=")</f>
        <v>#VALUE!</v>
      </c>
      <c r="HO187" t="e">
        <f>AND('Planilla_General_03-12-2012_9_3'!N2990,"AAAAAE7t194=")</f>
        <v>#VALUE!</v>
      </c>
      <c r="HP187" t="e">
        <f>AND('Planilla_General_03-12-2012_9_3'!O2990,"AAAAAE7t198=")</f>
        <v>#VALUE!</v>
      </c>
      <c r="HQ187">
        <f>IF('Planilla_General_03-12-2012_9_3'!2991:2991,"AAAAAE7t1+A=",0)</f>
        <v>0</v>
      </c>
      <c r="HR187" t="e">
        <f>AND('Planilla_General_03-12-2012_9_3'!A2991,"AAAAAE7t1+E=")</f>
        <v>#VALUE!</v>
      </c>
      <c r="HS187" t="e">
        <f>AND('Planilla_General_03-12-2012_9_3'!B2991,"AAAAAE7t1+I=")</f>
        <v>#VALUE!</v>
      </c>
      <c r="HT187" t="e">
        <f>AND('Planilla_General_03-12-2012_9_3'!C2991,"AAAAAE7t1+M=")</f>
        <v>#VALUE!</v>
      </c>
      <c r="HU187" t="e">
        <f>AND('Planilla_General_03-12-2012_9_3'!D2991,"AAAAAE7t1+Q=")</f>
        <v>#VALUE!</v>
      </c>
      <c r="HV187" t="e">
        <f>AND('Planilla_General_03-12-2012_9_3'!E2991,"AAAAAE7t1+U=")</f>
        <v>#VALUE!</v>
      </c>
      <c r="HW187" t="e">
        <f>AND('Planilla_General_03-12-2012_9_3'!F2991,"AAAAAE7t1+Y=")</f>
        <v>#VALUE!</v>
      </c>
      <c r="HX187" t="e">
        <f>AND('Planilla_General_03-12-2012_9_3'!G2991,"AAAAAE7t1+c=")</f>
        <v>#VALUE!</v>
      </c>
      <c r="HY187" t="e">
        <f>AND('Planilla_General_03-12-2012_9_3'!H2991,"AAAAAE7t1+g=")</f>
        <v>#VALUE!</v>
      </c>
      <c r="HZ187" t="e">
        <f>AND('Planilla_General_03-12-2012_9_3'!I2991,"AAAAAE7t1+k=")</f>
        <v>#VALUE!</v>
      </c>
      <c r="IA187" t="e">
        <f>AND('Planilla_General_03-12-2012_9_3'!J2991,"AAAAAE7t1+o=")</f>
        <v>#VALUE!</v>
      </c>
      <c r="IB187" t="e">
        <f>AND('Planilla_General_03-12-2012_9_3'!K2991,"AAAAAE7t1+s=")</f>
        <v>#VALUE!</v>
      </c>
      <c r="IC187" t="e">
        <f>AND('Planilla_General_03-12-2012_9_3'!L2991,"AAAAAE7t1+w=")</f>
        <v>#VALUE!</v>
      </c>
      <c r="ID187" t="e">
        <f>AND('Planilla_General_03-12-2012_9_3'!M2991,"AAAAAE7t1+0=")</f>
        <v>#VALUE!</v>
      </c>
      <c r="IE187" t="e">
        <f>AND('Planilla_General_03-12-2012_9_3'!N2991,"AAAAAE7t1+4=")</f>
        <v>#VALUE!</v>
      </c>
      <c r="IF187" t="e">
        <f>AND('Planilla_General_03-12-2012_9_3'!O2991,"AAAAAE7t1+8=")</f>
        <v>#VALUE!</v>
      </c>
      <c r="IG187">
        <f>IF('Planilla_General_03-12-2012_9_3'!2992:2992,"AAAAAE7t1/A=",0)</f>
        <v>0</v>
      </c>
      <c r="IH187" t="e">
        <f>AND('Planilla_General_03-12-2012_9_3'!A2992,"AAAAAE7t1/E=")</f>
        <v>#VALUE!</v>
      </c>
      <c r="II187" t="e">
        <f>AND('Planilla_General_03-12-2012_9_3'!B2992,"AAAAAE7t1/I=")</f>
        <v>#VALUE!</v>
      </c>
      <c r="IJ187" t="e">
        <f>AND('Planilla_General_03-12-2012_9_3'!C2992,"AAAAAE7t1/M=")</f>
        <v>#VALUE!</v>
      </c>
      <c r="IK187" t="e">
        <f>AND('Planilla_General_03-12-2012_9_3'!D2992,"AAAAAE7t1/Q=")</f>
        <v>#VALUE!</v>
      </c>
      <c r="IL187" t="e">
        <f>AND('Planilla_General_03-12-2012_9_3'!E2992,"AAAAAE7t1/U=")</f>
        <v>#VALUE!</v>
      </c>
      <c r="IM187" t="e">
        <f>AND('Planilla_General_03-12-2012_9_3'!F2992,"AAAAAE7t1/Y=")</f>
        <v>#VALUE!</v>
      </c>
      <c r="IN187" t="e">
        <f>AND('Planilla_General_03-12-2012_9_3'!G2992,"AAAAAE7t1/c=")</f>
        <v>#VALUE!</v>
      </c>
      <c r="IO187" t="e">
        <f>AND('Planilla_General_03-12-2012_9_3'!H2992,"AAAAAE7t1/g=")</f>
        <v>#VALUE!</v>
      </c>
      <c r="IP187" t="e">
        <f>AND('Planilla_General_03-12-2012_9_3'!I2992,"AAAAAE7t1/k=")</f>
        <v>#VALUE!</v>
      </c>
      <c r="IQ187" t="e">
        <f>AND('Planilla_General_03-12-2012_9_3'!J2992,"AAAAAE7t1/o=")</f>
        <v>#VALUE!</v>
      </c>
      <c r="IR187" t="e">
        <f>AND('Planilla_General_03-12-2012_9_3'!K2992,"AAAAAE7t1/s=")</f>
        <v>#VALUE!</v>
      </c>
      <c r="IS187" t="e">
        <f>AND('Planilla_General_03-12-2012_9_3'!L2992,"AAAAAE7t1/w=")</f>
        <v>#VALUE!</v>
      </c>
      <c r="IT187" t="e">
        <f>AND('Planilla_General_03-12-2012_9_3'!M2992,"AAAAAE7t1/0=")</f>
        <v>#VALUE!</v>
      </c>
      <c r="IU187" t="e">
        <f>AND('Planilla_General_03-12-2012_9_3'!N2992,"AAAAAE7t1/4=")</f>
        <v>#VALUE!</v>
      </c>
      <c r="IV187" t="e">
        <f>AND('Planilla_General_03-12-2012_9_3'!O2992,"AAAAAE7t1/8=")</f>
        <v>#VALUE!</v>
      </c>
    </row>
    <row r="188" spans="1:256" x14ac:dyDescent="0.25">
      <c r="A188" t="e">
        <f>IF('Planilla_General_03-12-2012_9_3'!2993:2993,"AAAAAGu/7wA=",0)</f>
        <v>#VALUE!</v>
      </c>
      <c r="B188" t="e">
        <f>AND('Planilla_General_03-12-2012_9_3'!A2993,"AAAAAGu/7wE=")</f>
        <v>#VALUE!</v>
      </c>
      <c r="C188" t="e">
        <f>AND('Planilla_General_03-12-2012_9_3'!B2993,"AAAAAGu/7wI=")</f>
        <v>#VALUE!</v>
      </c>
      <c r="D188" t="e">
        <f>AND('Planilla_General_03-12-2012_9_3'!C2993,"AAAAAGu/7wM=")</f>
        <v>#VALUE!</v>
      </c>
      <c r="E188" t="e">
        <f>AND('Planilla_General_03-12-2012_9_3'!D2993,"AAAAAGu/7wQ=")</f>
        <v>#VALUE!</v>
      </c>
      <c r="F188" t="e">
        <f>AND('Planilla_General_03-12-2012_9_3'!E2993,"AAAAAGu/7wU=")</f>
        <v>#VALUE!</v>
      </c>
      <c r="G188" t="e">
        <f>AND('Planilla_General_03-12-2012_9_3'!F2993,"AAAAAGu/7wY=")</f>
        <v>#VALUE!</v>
      </c>
      <c r="H188" t="e">
        <f>AND('Planilla_General_03-12-2012_9_3'!G2993,"AAAAAGu/7wc=")</f>
        <v>#VALUE!</v>
      </c>
      <c r="I188" t="e">
        <f>AND('Planilla_General_03-12-2012_9_3'!H2993,"AAAAAGu/7wg=")</f>
        <v>#VALUE!</v>
      </c>
      <c r="J188" t="e">
        <f>AND('Planilla_General_03-12-2012_9_3'!I2993,"AAAAAGu/7wk=")</f>
        <v>#VALUE!</v>
      </c>
      <c r="K188" t="e">
        <f>AND('Planilla_General_03-12-2012_9_3'!J2993,"AAAAAGu/7wo=")</f>
        <v>#VALUE!</v>
      </c>
      <c r="L188" t="e">
        <f>AND('Planilla_General_03-12-2012_9_3'!K2993,"AAAAAGu/7ws=")</f>
        <v>#VALUE!</v>
      </c>
      <c r="M188" t="e">
        <f>AND('Planilla_General_03-12-2012_9_3'!L2993,"AAAAAGu/7ww=")</f>
        <v>#VALUE!</v>
      </c>
      <c r="N188" t="e">
        <f>AND('Planilla_General_03-12-2012_9_3'!M2993,"AAAAAGu/7w0=")</f>
        <v>#VALUE!</v>
      </c>
      <c r="O188" t="e">
        <f>AND('Planilla_General_03-12-2012_9_3'!N2993,"AAAAAGu/7w4=")</f>
        <v>#VALUE!</v>
      </c>
      <c r="P188" t="e">
        <f>AND('Planilla_General_03-12-2012_9_3'!O2993,"AAAAAGu/7w8=")</f>
        <v>#VALUE!</v>
      </c>
      <c r="Q188">
        <f>IF('Planilla_General_03-12-2012_9_3'!2994:2994,"AAAAAGu/7xA=",0)</f>
        <v>0</v>
      </c>
      <c r="R188" t="e">
        <f>AND('Planilla_General_03-12-2012_9_3'!A2994,"AAAAAGu/7xE=")</f>
        <v>#VALUE!</v>
      </c>
      <c r="S188" t="e">
        <f>AND('Planilla_General_03-12-2012_9_3'!B2994,"AAAAAGu/7xI=")</f>
        <v>#VALUE!</v>
      </c>
      <c r="T188" t="e">
        <f>AND('Planilla_General_03-12-2012_9_3'!C2994,"AAAAAGu/7xM=")</f>
        <v>#VALUE!</v>
      </c>
      <c r="U188" t="e">
        <f>AND('Planilla_General_03-12-2012_9_3'!D2994,"AAAAAGu/7xQ=")</f>
        <v>#VALUE!</v>
      </c>
      <c r="V188" t="e">
        <f>AND('Planilla_General_03-12-2012_9_3'!E2994,"AAAAAGu/7xU=")</f>
        <v>#VALUE!</v>
      </c>
      <c r="W188" t="e">
        <f>AND('Planilla_General_03-12-2012_9_3'!F2994,"AAAAAGu/7xY=")</f>
        <v>#VALUE!</v>
      </c>
      <c r="X188" t="e">
        <f>AND('Planilla_General_03-12-2012_9_3'!G2994,"AAAAAGu/7xc=")</f>
        <v>#VALUE!</v>
      </c>
      <c r="Y188" t="e">
        <f>AND('Planilla_General_03-12-2012_9_3'!H2994,"AAAAAGu/7xg=")</f>
        <v>#VALUE!</v>
      </c>
      <c r="Z188" t="e">
        <f>AND('Planilla_General_03-12-2012_9_3'!I2994,"AAAAAGu/7xk=")</f>
        <v>#VALUE!</v>
      </c>
      <c r="AA188" t="e">
        <f>AND('Planilla_General_03-12-2012_9_3'!J2994,"AAAAAGu/7xo=")</f>
        <v>#VALUE!</v>
      </c>
      <c r="AB188" t="e">
        <f>AND('Planilla_General_03-12-2012_9_3'!K2994,"AAAAAGu/7xs=")</f>
        <v>#VALUE!</v>
      </c>
      <c r="AC188" t="e">
        <f>AND('Planilla_General_03-12-2012_9_3'!L2994,"AAAAAGu/7xw=")</f>
        <v>#VALUE!</v>
      </c>
      <c r="AD188" t="e">
        <f>AND('Planilla_General_03-12-2012_9_3'!M2994,"AAAAAGu/7x0=")</f>
        <v>#VALUE!</v>
      </c>
      <c r="AE188" t="e">
        <f>AND('Planilla_General_03-12-2012_9_3'!N2994,"AAAAAGu/7x4=")</f>
        <v>#VALUE!</v>
      </c>
      <c r="AF188" t="e">
        <f>AND('Planilla_General_03-12-2012_9_3'!O2994,"AAAAAGu/7x8=")</f>
        <v>#VALUE!</v>
      </c>
      <c r="AG188">
        <f>IF('Planilla_General_03-12-2012_9_3'!2995:2995,"AAAAAGu/7yA=",0)</f>
        <v>0</v>
      </c>
      <c r="AH188" t="e">
        <f>AND('Planilla_General_03-12-2012_9_3'!A2995,"AAAAAGu/7yE=")</f>
        <v>#VALUE!</v>
      </c>
      <c r="AI188" t="e">
        <f>AND('Planilla_General_03-12-2012_9_3'!B2995,"AAAAAGu/7yI=")</f>
        <v>#VALUE!</v>
      </c>
      <c r="AJ188" t="e">
        <f>AND('Planilla_General_03-12-2012_9_3'!C2995,"AAAAAGu/7yM=")</f>
        <v>#VALUE!</v>
      </c>
      <c r="AK188" t="e">
        <f>AND('Planilla_General_03-12-2012_9_3'!D2995,"AAAAAGu/7yQ=")</f>
        <v>#VALUE!</v>
      </c>
      <c r="AL188" t="e">
        <f>AND('Planilla_General_03-12-2012_9_3'!E2995,"AAAAAGu/7yU=")</f>
        <v>#VALUE!</v>
      </c>
      <c r="AM188" t="e">
        <f>AND('Planilla_General_03-12-2012_9_3'!F2995,"AAAAAGu/7yY=")</f>
        <v>#VALUE!</v>
      </c>
      <c r="AN188" t="e">
        <f>AND('Planilla_General_03-12-2012_9_3'!G2995,"AAAAAGu/7yc=")</f>
        <v>#VALUE!</v>
      </c>
      <c r="AO188" t="e">
        <f>AND('Planilla_General_03-12-2012_9_3'!H2995,"AAAAAGu/7yg=")</f>
        <v>#VALUE!</v>
      </c>
      <c r="AP188" t="e">
        <f>AND('Planilla_General_03-12-2012_9_3'!I2995,"AAAAAGu/7yk=")</f>
        <v>#VALUE!</v>
      </c>
      <c r="AQ188" t="e">
        <f>AND('Planilla_General_03-12-2012_9_3'!J2995,"AAAAAGu/7yo=")</f>
        <v>#VALUE!</v>
      </c>
      <c r="AR188" t="e">
        <f>AND('Planilla_General_03-12-2012_9_3'!K2995,"AAAAAGu/7ys=")</f>
        <v>#VALUE!</v>
      </c>
      <c r="AS188" t="e">
        <f>AND('Planilla_General_03-12-2012_9_3'!L2995,"AAAAAGu/7yw=")</f>
        <v>#VALUE!</v>
      </c>
      <c r="AT188" t="e">
        <f>AND('Planilla_General_03-12-2012_9_3'!M2995,"AAAAAGu/7y0=")</f>
        <v>#VALUE!</v>
      </c>
      <c r="AU188" t="e">
        <f>AND('Planilla_General_03-12-2012_9_3'!N2995,"AAAAAGu/7y4=")</f>
        <v>#VALUE!</v>
      </c>
      <c r="AV188" t="e">
        <f>AND('Planilla_General_03-12-2012_9_3'!O2995,"AAAAAGu/7y8=")</f>
        <v>#VALUE!</v>
      </c>
      <c r="AW188">
        <f>IF('Planilla_General_03-12-2012_9_3'!2996:2996,"AAAAAGu/7zA=",0)</f>
        <v>0</v>
      </c>
      <c r="AX188" t="e">
        <f>AND('Planilla_General_03-12-2012_9_3'!A2996,"AAAAAGu/7zE=")</f>
        <v>#VALUE!</v>
      </c>
      <c r="AY188" t="e">
        <f>AND('Planilla_General_03-12-2012_9_3'!B2996,"AAAAAGu/7zI=")</f>
        <v>#VALUE!</v>
      </c>
      <c r="AZ188" t="e">
        <f>AND('Planilla_General_03-12-2012_9_3'!C2996,"AAAAAGu/7zM=")</f>
        <v>#VALUE!</v>
      </c>
      <c r="BA188" t="e">
        <f>AND('Planilla_General_03-12-2012_9_3'!D2996,"AAAAAGu/7zQ=")</f>
        <v>#VALUE!</v>
      </c>
      <c r="BB188" t="e">
        <f>AND('Planilla_General_03-12-2012_9_3'!E2996,"AAAAAGu/7zU=")</f>
        <v>#VALUE!</v>
      </c>
      <c r="BC188" t="e">
        <f>AND('Planilla_General_03-12-2012_9_3'!F2996,"AAAAAGu/7zY=")</f>
        <v>#VALUE!</v>
      </c>
      <c r="BD188" t="e">
        <f>AND('Planilla_General_03-12-2012_9_3'!G2996,"AAAAAGu/7zc=")</f>
        <v>#VALUE!</v>
      </c>
      <c r="BE188" t="e">
        <f>AND('Planilla_General_03-12-2012_9_3'!H2996,"AAAAAGu/7zg=")</f>
        <v>#VALUE!</v>
      </c>
      <c r="BF188" t="e">
        <f>AND('Planilla_General_03-12-2012_9_3'!I2996,"AAAAAGu/7zk=")</f>
        <v>#VALUE!</v>
      </c>
      <c r="BG188" t="e">
        <f>AND('Planilla_General_03-12-2012_9_3'!J2996,"AAAAAGu/7zo=")</f>
        <v>#VALUE!</v>
      </c>
      <c r="BH188" t="e">
        <f>AND('Planilla_General_03-12-2012_9_3'!K2996,"AAAAAGu/7zs=")</f>
        <v>#VALUE!</v>
      </c>
      <c r="BI188" t="e">
        <f>AND('Planilla_General_03-12-2012_9_3'!L2996,"AAAAAGu/7zw=")</f>
        <v>#VALUE!</v>
      </c>
      <c r="BJ188" t="e">
        <f>AND('Planilla_General_03-12-2012_9_3'!M2996,"AAAAAGu/7z0=")</f>
        <v>#VALUE!</v>
      </c>
      <c r="BK188" t="e">
        <f>AND('Planilla_General_03-12-2012_9_3'!N2996,"AAAAAGu/7z4=")</f>
        <v>#VALUE!</v>
      </c>
      <c r="BL188" t="e">
        <f>AND('Planilla_General_03-12-2012_9_3'!O2996,"AAAAAGu/7z8=")</f>
        <v>#VALUE!</v>
      </c>
      <c r="BM188">
        <f>IF('Planilla_General_03-12-2012_9_3'!2997:2997,"AAAAAGu/70A=",0)</f>
        <v>0</v>
      </c>
      <c r="BN188" t="e">
        <f>AND('Planilla_General_03-12-2012_9_3'!A2997,"AAAAAGu/70E=")</f>
        <v>#VALUE!</v>
      </c>
      <c r="BO188" t="e">
        <f>AND('Planilla_General_03-12-2012_9_3'!B2997,"AAAAAGu/70I=")</f>
        <v>#VALUE!</v>
      </c>
      <c r="BP188" t="e">
        <f>AND('Planilla_General_03-12-2012_9_3'!C2997,"AAAAAGu/70M=")</f>
        <v>#VALUE!</v>
      </c>
      <c r="BQ188" t="e">
        <f>AND('Planilla_General_03-12-2012_9_3'!D2997,"AAAAAGu/70Q=")</f>
        <v>#VALUE!</v>
      </c>
      <c r="BR188" t="e">
        <f>AND('Planilla_General_03-12-2012_9_3'!E2997,"AAAAAGu/70U=")</f>
        <v>#VALUE!</v>
      </c>
      <c r="BS188" t="e">
        <f>AND('Planilla_General_03-12-2012_9_3'!F2997,"AAAAAGu/70Y=")</f>
        <v>#VALUE!</v>
      </c>
      <c r="BT188" t="e">
        <f>AND('Planilla_General_03-12-2012_9_3'!G2997,"AAAAAGu/70c=")</f>
        <v>#VALUE!</v>
      </c>
      <c r="BU188" t="e">
        <f>AND('Planilla_General_03-12-2012_9_3'!H2997,"AAAAAGu/70g=")</f>
        <v>#VALUE!</v>
      </c>
      <c r="BV188" t="e">
        <f>AND('Planilla_General_03-12-2012_9_3'!I2997,"AAAAAGu/70k=")</f>
        <v>#VALUE!</v>
      </c>
      <c r="BW188" t="e">
        <f>AND('Planilla_General_03-12-2012_9_3'!J2997,"AAAAAGu/70o=")</f>
        <v>#VALUE!</v>
      </c>
      <c r="BX188" t="e">
        <f>AND('Planilla_General_03-12-2012_9_3'!K2997,"AAAAAGu/70s=")</f>
        <v>#VALUE!</v>
      </c>
      <c r="BY188" t="e">
        <f>AND('Planilla_General_03-12-2012_9_3'!L2997,"AAAAAGu/70w=")</f>
        <v>#VALUE!</v>
      </c>
      <c r="BZ188" t="e">
        <f>AND('Planilla_General_03-12-2012_9_3'!M2997,"AAAAAGu/700=")</f>
        <v>#VALUE!</v>
      </c>
      <c r="CA188" t="e">
        <f>AND('Planilla_General_03-12-2012_9_3'!N2997,"AAAAAGu/704=")</f>
        <v>#VALUE!</v>
      </c>
      <c r="CB188" t="e">
        <f>AND('Planilla_General_03-12-2012_9_3'!O2997,"AAAAAGu/708=")</f>
        <v>#VALUE!</v>
      </c>
      <c r="CC188">
        <f>IF('Planilla_General_03-12-2012_9_3'!2998:2998,"AAAAAGu/71A=",0)</f>
        <v>0</v>
      </c>
      <c r="CD188" t="e">
        <f>AND('Planilla_General_03-12-2012_9_3'!A2998,"AAAAAGu/71E=")</f>
        <v>#VALUE!</v>
      </c>
      <c r="CE188" t="e">
        <f>AND('Planilla_General_03-12-2012_9_3'!B2998,"AAAAAGu/71I=")</f>
        <v>#VALUE!</v>
      </c>
      <c r="CF188" t="e">
        <f>AND('Planilla_General_03-12-2012_9_3'!C2998,"AAAAAGu/71M=")</f>
        <v>#VALUE!</v>
      </c>
      <c r="CG188" t="e">
        <f>AND('Planilla_General_03-12-2012_9_3'!D2998,"AAAAAGu/71Q=")</f>
        <v>#VALUE!</v>
      </c>
      <c r="CH188" t="e">
        <f>AND('Planilla_General_03-12-2012_9_3'!E2998,"AAAAAGu/71U=")</f>
        <v>#VALUE!</v>
      </c>
      <c r="CI188" t="e">
        <f>AND('Planilla_General_03-12-2012_9_3'!F2998,"AAAAAGu/71Y=")</f>
        <v>#VALUE!</v>
      </c>
      <c r="CJ188" t="e">
        <f>AND('Planilla_General_03-12-2012_9_3'!G2998,"AAAAAGu/71c=")</f>
        <v>#VALUE!</v>
      </c>
      <c r="CK188" t="e">
        <f>AND('Planilla_General_03-12-2012_9_3'!H2998,"AAAAAGu/71g=")</f>
        <v>#VALUE!</v>
      </c>
      <c r="CL188" t="e">
        <f>AND('Planilla_General_03-12-2012_9_3'!I2998,"AAAAAGu/71k=")</f>
        <v>#VALUE!</v>
      </c>
      <c r="CM188" t="e">
        <f>AND('Planilla_General_03-12-2012_9_3'!J2998,"AAAAAGu/71o=")</f>
        <v>#VALUE!</v>
      </c>
      <c r="CN188" t="e">
        <f>AND('Planilla_General_03-12-2012_9_3'!K2998,"AAAAAGu/71s=")</f>
        <v>#VALUE!</v>
      </c>
      <c r="CO188" t="e">
        <f>AND('Planilla_General_03-12-2012_9_3'!L2998,"AAAAAGu/71w=")</f>
        <v>#VALUE!</v>
      </c>
      <c r="CP188" t="e">
        <f>AND('Planilla_General_03-12-2012_9_3'!M2998,"AAAAAGu/710=")</f>
        <v>#VALUE!</v>
      </c>
      <c r="CQ188" t="e">
        <f>AND('Planilla_General_03-12-2012_9_3'!N2998,"AAAAAGu/714=")</f>
        <v>#VALUE!</v>
      </c>
      <c r="CR188" t="e">
        <f>AND('Planilla_General_03-12-2012_9_3'!O2998,"AAAAAGu/718=")</f>
        <v>#VALUE!</v>
      </c>
      <c r="CS188">
        <f>IF('Planilla_General_03-12-2012_9_3'!2999:2999,"AAAAAGu/72A=",0)</f>
        <v>0</v>
      </c>
      <c r="CT188" t="e">
        <f>AND('Planilla_General_03-12-2012_9_3'!A2999,"AAAAAGu/72E=")</f>
        <v>#VALUE!</v>
      </c>
      <c r="CU188" t="e">
        <f>AND('Planilla_General_03-12-2012_9_3'!B2999,"AAAAAGu/72I=")</f>
        <v>#VALUE!</v>
      </c>
      <c r="CV188" t="e">
        <f>AND('Planilla_General_03-12-2012_9_3'!C2999,"AAAAAGu/72M=")</f>
        <v>#VALUE!</v>
      </c>
      <c r="CW188" t="e">
        <f>AND('Planilla_General_03-12-2012_9_3'!D2999,"AAAAAGu/72Q=")</f>
        <v>#VALUE!</v>
      </c>
      <c r="CX188" t="e">
        <f>AND('Planilla_General_03-12-2012_9_3'!E2999,"AAAAAGu/72U=")</f>
        <v>#VALUE!</v>
      </c>
      <c r="CY188" t="e">
        <f>AND('Planilla_General_03-12-2012_9_3'!F2999,"AAAAAGu/72Y=")</f>
        <v>#VALUE!</v>
      </c>
      <c r="CZ188" t="e">
        <f>AND('Planilla_General_03-12-2012_9_3'!G2999,"AAAAAGu/72c=")</f>
        <v>#VALUE!</v>
      </c>
      <c r="DA188" t="e">
        <f>AND('Planilla_General_03-12-2012_9_3'!H2999,"AAAAAGu/72g=")</f>
        <v>#VALUE!</v>
      </c>
      <c r="DB188" t="e">
        <f>AND('Planilla_General_03-12-2012_9_3'!I2999,"AAAAAGu/72k=")</f>
        <v>#VALUE!</v>
      </c>
      <c r="DC188" t="e">
        <f>AND('Planilla_General_03-12-2012_9_3'!J2999,"AAAAAGu/72o=")</f>
        <v>#VALUE!</v>
      </c>
      <c r="DD188" t="e">
        <f>AND('Planilla_General_03-12-2012_9_3'!K2999,"AAAAAGu/72s=")</f>
        <v>#VALUE!</v>
      </c>
      <c r="DE188" t="e">
        <f>AND('Planilla_General_03-12-2012_9_3'!L2999,"AAAAAGu/72w=")</f>
        <v>#VALUE!</v>
      </c>
      <c r="DF188" t="e">
        <f>AND('Planilla_General_03-12-2012_9_3'!M2999,"AAAAAGu/720=")</f>
        <v>#VALUE!</v>
      </c>
      <c r="DG188" t="e">
        <f>AND('Planilla_General_03-12-2012_9_3'!N2999,"AAAAAGu/724=")</f>
        <v>#VALUE!</v>
      </c>
      <c r="DH188" t="e">
        <f>AND('Planilla_General_03-12-2012_9_3'!O2999,"AAAAAGu/728=")</f>
        <v>#VALUE!</v>
      </c>
      <c r="DI188">
        <f>IF('Planilla_General_03-12-2012_9_3'!3000:3000,"AAAAAGu/73A=",0)</f>
        <v>0</v>
      </c>
      <c r="DJ188" t="e">
        <f>AND('Planilla_General_03-12-2012_9_3'!A3000,"AAAAAGu/73E=")</f>
        <v>#VALUE!</v>
      </c>
      <c r="DK188" t="e">
        <f>AND('Planilla_General_03-12-2012_9_3'!B3000,"AAAAAGu/73I=")</f>
        <v>#VALUE!</v>
      </c>
      <c r="DL188" t="e">
        <f>AND('Planilla_General_03-12-2012_9_3'!C3000,"AAAAAGu/73M=")</f>
        <v>#VALUE!</v>
      </c>
      <c r="DM188" t="e">
        <f>AND('Planilla_General_03-12-2012_9_3'!D3000,"AAAAAGu/73Q=")</f>
        <v>#VALUE!</v>
      </c>
      <c r="DN188" t="e">
        <f>AND('Planilla_General_03-12-2012_9_3'!E3000,"AAAAAGu/73U=")</f>
        <v>#VALUE!</v>
      </c>
      <c r="DO188" t="e">
        <f>AND('Planilla_General_03-12-2012_9_3'!F3000,"AAAAAGu/73Y=")</f>
        <v>#VALUE!</v>
      </c>
      <c r="DP188" t="e">
        <f>AND('Planilla_General_03-12-2012_9_3'!G3000,"AAAAAGu/73c=")</f>
        <v>#VALUE!</v>
      </c>
      <c r="DQ188" t="e">
        <f>AND('Planilla_General_03-12-2012_9_3'!H3000,"AAAAAGu/73g=")</f>
        <v>#VALUE!</v>
      </c>
      <c r="DR188" t="e">
        <f>AND('Planilla_General_03-12-2012_9_3'!I3000,"AAAAAGu/73k=")</f>
        <v>#VALUE!</v>
      </c>
      <c r="DS188" t="e">
        <f>AND('Planilla_General_03-12-2012_9_3'!J3000,"AAAAAGu/73o=")</f>
        <v>#VALUE!</v>
      </c>
      <c r="DT188" t="e">
        <f>AND('Planilla_General_03-12-2012_9_3'!K3000,"AAAAAGu/73s=")</f>
        <v>#VALUE!</v>
      </c>
      <c r="DU188" t="e">
        <f>AND('Planilla_General_03-12-2012_9_3'!L3000,"AAAAAGu/73w=")</f>
        <v>#VALUE!</v>
      </c>
      <c r="DV188" t="e">
        <f>AND('Planilla_General_03-12-2012_9_3'!M3000,"AAAAAGu/730=")</f>
        <v>#VALUE!</v>
      </c>
      <c r="DW188" t="e">
        <f>AND('Planilla_General_03-12-2012_9_3'!N3000,"AAAAAGu/734=")</f>
        <v>#VALUE!</v>
      </c>
      <c r="DX188" t="e">
        <f>AND('Planilla_General_03-12-2012_9_3'!O3000,"AAAAAGu/738=")</f>
        <v>#VALUE!</v>
      </c>
      <c r="DY188">
        <f>IF('Planilla_General_03-12-2012_9_3'!3001:3001,"AAAAAGu/74A=",0)</f>
        <v>0</v>
      </c>
      <c r="DZ188" t="e">
        <f>AND('Planilla_General_03-12-2012_9_3'!A3001,"AAAAAGu/74E=")</f>
        <v>#VALUE!</v>
      </c>
      <c r="EA188" t="e">
        <f>AND('Planilla_General_03-12-2012_9_3'!B3001,"AAAAAGu/74I=")</f>
        <v>#VALUE!</v>
      </c>
      <c r="EB188" t="e">
        <f>AND('Planilla_General_03-12-2012_9_3'!C3001,"AAAAAGu/74M=")</f>
        <v>#VALUE!</v>
      </c>
      <c r="EC188" t="e">
        <f>AND('Planilla_General_03-12-2012_9_3'!D3001,"AAAAAGu/74Q=")</f>
        <v>#VALUE!</v>
      </c>
      <c r="ED188" t="e">
        <f>AND('Planilla_General_03-12-2012_9_3'!E3001,"AAAAAGu/74U=")</f>
        <v>#VALUE!</v>
      </c>
      <c r="EE188" t="e">
        <f>AND('Planilla_General_03-12-2012_9_3'!F3001,"AAAAAGu/74Y=")</f>
        <v>#VALUE!</v>
      </c>
      <c r="EF188" t="e">
        <f>AND('Planilla_General_03-12-2012_9_3'!G3001,"AAAAAGu/74c=")</f>
        <v>#VALUE!</v>
      </c>
      <c r="EG188" t="e">
        <f>AND('Planilla_General_03-12-2012_9_3'!H3001,"AAAAAGu/74g=")</f>
        <v>#VALUE!</v>
      </c>
      <c r="EH188" t="e">
        <f>AND('Planilla_General_03-12-2012_9_3'!I3001,"AAAAAGu/74k=")</f>
        <v>#VALUE!</v>
      </c>
      <c r="EI188" t="e">
        <f>AND('Planilla_General_03-12-2012_9_3'!J3001,"AAAAAGu/74o=")</f>
        <v>#VALUE!</v>
      </c>
      <c r="EJ188" t="e">
        <f>AND('Planilla_General_03-12-2012_9_3'!K3001,"AAAAAGu/74s=")</f>
        <v>#VALUE!</v>
      </c>
      <c r="EK188" t="e">
        <f>AND('Planilla_General_03-12-2012_9_3'!L3001,"AAAAAGu/74w=")</f>
        <v>#VALUE!</v>
      </c>
      <c r="EL188" t="e">
        <f>AND('Planilla_General_03-12-2012_9_3'!M3001,"AAAAAGu/740=")</f>
        <v>#VALUE!</v>
      </c>
      <c r="EM188" t="e">
        <f>AND('Planilla_General_03-12-2012_9_3'!N3001,"AAAAAGu/744=")</f>
        <v>#VALUE!</v>
      </c>
      <c r="EN188" t="e">
        <f>AND('Planilla_General_03-12-2012_9_3'!O3001,"AAAAAGu/748=")</f>
        <v>#VALUE!</v>
      </c>
      <c r="EO188">
        <f>IF('Planilla_General_03-12-2012_9_3'!3002:3002,"AAAAAGu/75A=",0)</f>
        <v>0</v>
      </c>
      <c r="EP188" t="e">
        <f>AND('Planilla_General_03-12-2012_9_3'!A3002,"AAAAAGu/75E=")</f>
        <v>#VALUE!</v>
      </c>
      <c r="EQ188" t="e">
        <f>AND('Planilla_General_03-12-2012_9_3'!B3002,"AAAAAGu/75I=")</f>
        <v>#VALUE!</v>
      </c>
      <c r="ER188" t="e">
        <f>AND('Planilla_General_03-12-2012_9_3'!C3002,"AAAAAGu/75M=")</f>
        <v>#VALUE!</v>
      </c>
      <c r="ES188" t="e">
        <f>AND('Planilla_General_03-12-2012_9_3'!D3002,"AAAAAGu/75Q=")</f>
        <v>#VALUE!</v>
      </c>
      <c r="ET188" t="e">
        <f>AND('Planilla_General_03-12-2012_9_3'!E3002,"AAAAAGu/75U=")</f>
        <v>#VALUE!</v>
      </c>
      <c r="EU188" t="e">
        <f>AND('Planilla_General_03-12-2012_9_3'!F3002,"AAAAAGu/75Y=")</f>
        <v>#VALUE!</v>
      </c>
      <c r="EV188" t="e">
        <f>AND('Planilla_General_03-12-2012_9_3'!G3002,"AAAAAGu/75c=")</f>
        <v>#VALUE!</v>
      </c>
      <c r="EW188" t="e">
        <f>AND('Planilla_General_03-12-2012_9_3'!H3002,"AAAAAGu/75g=")</f>
        <v>#VALUE!</v>
      </c>
      <c r="EX188" t="e">
        <f>AND('Planilla_General_03-12-2012_9_3'!I3002,"AAAAAGu/75k=")</f>
        <v>#VALUE!</v>
      </c>
      <c r="EY188" t="e">
        <f>AND('Planilla_General_03-12-2012_9_3'!J3002,"AAAAAGu/75o=")</f>
        <v>#VALUE!</v>
      </c>
      <c r="EZ188" t="e">
        <f>AND('Planilla_General_03-12-2012_9_3'!K3002,"AAAAAGu/75s=")</f>
        <v>#VALUE!</v>
      </c>
      <c r="FA188" t="e">
        <f>AND('Planilla_General_03-12-2012_9_3'!L3002,"AAAAAGu/75w=")</f>
        <v>#VALUE!</v>
      </c>
      <c r="FB188" t="e">
        <f>AND('Planilla_General_03-12-2012_9_3'!M3002,"AAAAAGu/750=")</f>
        <v>#VALUE!</v>
      </c>
      <c r="FC188" t="e">
        <f>AND('Planilla_General_03-12-2012_9_3'!N3002,"AAAAAGu/754=")</f>
        <v>#VALUE!</v>
      </c>
      <c r="FD188" t="e">
        <f>AND('Planilla_General_03-12-2012_9_3'!O3002,"AAAAAGu/758=")</f>
        <v>#VALUE!</v>
      </c>
      <c r="FE188">
        <f>IF('Planilla_General_03-12-2012_9_3'!3003:3003,"AAAAAGu/76A=",0)</f>
        <v>0</v>
      </c>
      <c r="FF188" t="e">
        <f>AND('Planilla_General_03-12-2012_9_3'!A3003,"AAAAAGu/76E=")</f>
        <v>#VALUE!</v>
      </c>
      <c r="FG188" t="e">
        <f>AND('Planilla_General_03-12-2012_9_3'!B3003,"AAAAAGu/76I=")</f>
        <v>#VALUE!</v>
      </c>
      <c r="FH188" t="e">
        <f>AND('Planilla_General_03-12-2012_9_3'!C3003,"AAAAAGu/76M=")</f>
        <v>#VALUE!</v>
      </c>
      <c r="FI188" t="e">
        <f>AND('Planilla_General_03-12-2012_9_3'!D3003,"AAAAAGu/76Q=")</f>
        <v>#VALUE!</v>
      </c>
      <c r="FJ188" t="e">
        <f>AND('Planilla_General_03-12-2012_9_3'!E3003,"AAAAAGu/76U=")</f>
        <v>#VALUE!</v>
      </c>
      <c r="FK188" t="e">
        <f>AND('Planilla_General_03-12-2012_9_3'!F3003,"AAAAAGu/76Y=")</f>
        <v>#VALUE!</v>
      </c>
      <c r="FL188" t="e">
        <f>AND('Planilla_General_03-12-2012_9_3'!G3003,"AAAAAGu/76c=")</f>
        <v>#VALUE!</v>
      </c>
      <c r="FM188" t="e">
        <f>AND('Planilla_General_03-12-2012_9_3'!H3003,"AAAAAGu/76g=")</f>
        <v>#VALUE!</v>
      </c>
      <c r="FN188" t="e">
        <f>AND('Planilla_General_03-12-2012_9_3'!I3003,"AAAAAGu/76k=")</f>
        <v>#VALUE!</v>
      </c>
      <c r="FO188" t="e">
        <f>AND('Planilla_General_03-12-2012_9_3'!J3003,"AAAAAGu/76o=")</f>
        <v>#VALUE!</v>
      </c>
      <c r="FP188" t="e">
        <f>AND('Planilla_General_03-12-2012_9_3'!K3003,"AAAAAGu/76s=")</f>
        <v>#VALUE!</v>
      </c>
      <c r="FQ188" t="e">
        <f>AND('Planilla_General_03-12-2012_9_3'!L3003,"AAAAAGu/76w=")</f>
        <v>#VALUE!</v>
      </c>
      <c r="FR188" t="e">
        <f>AND('Planilla_General_03-12-2012_9_3'!M3003,"AAAAAGu/760=")</f>
        <v>#VALUE!</v>
      </c>
      <c r="FS188" t="e">
        <f>AND('Planilla_General_03-12-2012_9_3'!N3003,"AAAAAGu/764=")</f>
        <v>#VALUE!</v>
      </c>
      <c r="FT188" t="e">
        <f>AND('Planilla_General_03-12-2012_9_3'!O3003,"AAAAAGu/768=")</f>
        <v>#VALUE!</v>
      </c>
      <c r="FU188">
        <f>IF('Planilla_General_03-12-2012_9_3'!3004:3004,"AAAAAGu/77A=",0)</f>
        <v>0</v>
      </c>
      <c r="FV188" t="e">
        <f>AND('Planilla_General_03-12-2012_9_3'!A3004,"AAAAAGu/77E=")</f>
        <v>#VALUE!</v>
      </c>
      <c r="FW188" t="e">
        <f>AND('Planilla_General_03-12-2012_9_3'!B3004,"AAAAAGu/77I=")</f>
        <v>#VALUE!</v>
      </c>
      <c r="FX188" t="e">
        <f>AND('Planilla_General_03-12-2012_9_3'!C3004,"AAAAAGu/77M=")</f>
        <v>#VALUE!</v>
      </c>
      <c r="FY188" t="e">
        <f>AND('Planilla_General_03-12-2012_9_3'!D3004,"AAAAAGu/77Q=")</f>
        <v>#VALUE!</v>
      </c>
      <c r="FZ188" t="e">
        <f>AND('Planilla_General_03-12-2012_9_3'!E3004,"AAAAAGu/77U=")</f>
        <v>#VALUE!</v>
      </c>
      <c r="GA188" t="e">
        <f>AND('Planilla_General_03-12-2012_9_3'!F3004,"AAAAAGu/77Y=")</f>
        <v>#VALUE!</v>
      </c>
      <c r="GB188" t="e">
        <f>AND('Planilla_General_03-12-2012_9_3'!G3004,"AAAAAGu/77c=")</f>
        <v>#VALUE!</v>
      </c>
      <c r="GC188" t="e">
        <f>AND('Planilla_General_03-12-2012_9_3'!H3004,"AAAAAGu/77g=")</f>
        <v>#VALUE!</v>
      </c>
      <c r="GD188" t="e">
        <f>AND('Planilla_General_03-12-2012_9_3'!I3004,"AAAAAGu/77k=")</f>
        <v>#VALUE!</v>
      </c>
      <c r="GE188" t="e">
        <f>AND('Planilla_General_03-12-2012_9_3'!J3004,"AAAAAGu/77o=")</f>
        <v>#VALUE!</v>
      </c>
      <c r="GF188" t="e">
        <f>AND('Planilla_General_03-12-2012_9_3'!K3004,"AAAAAGu/77s=")</f>
        <v>#VALUE!</v>
      </c>
      <c r="GG188" t="e">
        <f>AND('Planilla_General_03-12-2012_9_3'!L3004,"AAAAAGu/77w=")</f>
        <v>#VALUE!</v>
      </c>
      <c r="GH188" t="e">
        <f>AND('Planilla_General_03-12-2012_9_3'!M3004,"AAAAAGu/770=")</f>
        <v>#VALUE!</v>
      </c>
      <c r="GI188" t="e">
        <f>AND('Planilla_General_03-12-2012_9_3'!N3004,"AAAAAGu/774=")</f>
        <v>#VALUE!</v>
      </c>
      <c r="GJ188" t="e">
        <f>AND('Planilla_General_03-12-2012_9_3'!O3004,"AAAAAGu/778=")</f>
        <v>#VALUE!</v>
      </c>
      <c r="GK188">
        <f>IF('Planilla_General_03-12-2012_9_3'!3005:3005,"AAAAAGu/78A=",0)</f>
        <v>0</v>
      </c>
      <c r="GL188" t="e">
        <f>AND('Planilla_General_03-12-2012_9_3'!A3005,"AAAAAGu/78E=")</f>
        <v>#VALUE!</v>
      </c>
      <c r="GM188" t="e">
        <f>AND('Planilla_General_03-12-2012_9_3'!B3005,"AAAAAGu/78I=")</f>
        <v>#VALUE!</v>
      </c>
      <c r="GN188" t="e">
        <f>AND('Planilla_General_03-12-2012_9_3'!C3005,"AAAAAGu/78M=")</f>
        <v>#VALUE!</v>
      </c>
      <c r="GO188" t="e">
        <f>AND('Planilla_General_03-12-2012_9_3'!D3005,"AAAAAGu/78Q=")</f>
        <v>#VALUE!</v>
      </c>
      <c r="GP188" t="e">
        <f>AND('Planilla_General_03-12-2012_9_3'!E3005,"AAAAAGu/78U=")</f>
        <v>#VALUE!</v>
      </c>
      <c r="GQ188" t="e">
        <f>AND('Planilla_General_03-12-2012_9_3'!F3005,"AAAAAGu/78Y=")</f>
        <v>#VALUE!</v>
      </c>
      <c r="GR188" t="e">
        <f>AND('Planilla_General_03-12-2012_9_3'!G3005,"AAAAAGu/78c=")</f>
        <v>#VALUE!</v>
      </c>
      <c r="GS188" t="e">
        <f>AND('Planilla_General_03-12-2012_9_3'!H3005,"AAAAAGu/78g=")</f>
        <v>#VALUE!</v>
      </c>
      <c r="GT188" t="e">
        <f>AND('Planilla_General_03-12-2012_9_3'!I3005,"AAAAAGu/78k=")</f>
        <v>#VALUE!</v>
      </c>
      <c r="GU188" t="e">
        <f>AND('Planilla_General_03-12-2012_9_3'!J3005,"AAAAAGu/78o=")</f>
        <v>#VALUE!</v>
      </c>
      <c r="GV188" t="e">
        <f>AND('Planilla_General_03-12-2012_9_3'!K3005,"AAAAAGu/78s=")</f>
        <v>#VALUE!</v>
      </c>
      <c r="GW188" t="e">
        <f>AND('Planilla_General_03-12-2012_9_3'!L3005,"AAAAAGu/78w=")</f>
        <v>#VALUE!</v>
      </c>
      <c r="GX188" t="e">
        <f>AND('Planilla_General_03-12-2012_9_3'!M3005,"AAAAAGu/780=")</f>
        <v>#VALUE!</v>
      </c>
      <c r="GY188" t="e">
        <f>AND('Planilla_General_03-12-2012_9_3'!N3005,"AAAAAGu/784=")</f>
        <v>#VALUE!</v>
      </c>
      <c r="GZ188" t="e">
        <f>AND('Planilla_General_03-12-2012_9_3'!O3005,"AAAAAGu/788=")</f>
        <v>#VALUE!</v>
      </c>
      <c r="HA188">
        <f>IF('Planilla_General_03-12-2012_9_3'!3006:3006,"AAAAAGu/79A=",0)</f>
        <v>0</v>
      </c>
      <c r="HB188" t="e">
        <f>AND('Planilla_General_03-12-2012_9_3'!A3006,"AAAAAGu/79E=")</f>
        <v>#VALUE!</v>
      </c>
      <c r="HC188" t="e">
        <f>AND('Planilla_General_03-12-2012_9_3'!B3006,"AAAAAGu/79I=")</f>
        <v>#VALUE!</v>
      </c>
      <c r="HD188" t="e">
        <f>AND('Planilla_General_03-12-2012_9_3'!C3006,"AAAAAGu/79M=")</f>
        <v>#VALUE!</v>
      </c>
      <c r="HE188" t="e">
        <f>AND('Planilla_General_03-12-2012_9_3'!D3006,"AAAAAGu/79Q=")</f>
        <v>#VALUE!</v>
      </c>
      <c r="HF188" t="e">
        <f>AND('Planilla_General_03-12-2012_9_3'!E3006,"AAAAAGu/79U=")</f>
        <v>#VALUE!</v>
      </c>
      <c r="HG188" t="e">
        <f>AND('Planilla_General_03-12-2012_9_3'!F3006,"AAAAAGu/79Y=")</f>
        <v>#VALUE!</v>
      </c>
      <c r="HH188" t="e">
        <f>AND('Planilla_General_03-12-2012_9_3'!G3006,"AAAAAGu/79c=")</f>
        <v>#VALUE!</v>
      </c>
      <c r="HI188" t="e">
        <f>AND('Planilla_General_03-12-2012_9_3'!H3006,"AAAAAGu/79g=")</f>
        <v>#VALUE!</v>
      </c>
      <c r="HJ188" t="e">
        <f>AND('Planilla_General_03-12-2012_9_3'!I3006,"AAAAAGu/79k=")</f>
        <v>#VALUE!</v>
      </c>
      <c r="HK188" t="e">
        <f>AND('Planilla_General_03-12-2012_9_3'!J3006,"AAAAAGu/79o=")</f>
        <v>#VALUE!</v>
      </c>
      <c r="HL188" t="e">
        <f>AND('Planilla_General_03-12-2012_9_3'!K3006,"AAAAAGu/79s=")</f>
        <v>#VALUE!</v>
      </c>
      <c r="HM188" t="e">
        <f>AND('Planilla_General_03-12-2012_9_3'!L3006,"AAAAAGu/79w=")</f>
        <v>#VALUE!</v>
      </c>
      <c r="HN188" t="e">
        <f>AND('Planilla_General_03-12-2012_9_3'!M3006,"AAAAAGu/790=")</f>
        <v>#VALUE!</v>
      </c>
      <c r="HO188" t="e">
        <f>AND('Planilla_General_03-12-2012_9_3'!N3006,"AAAAAGu/794=")</f>
        <v>#VALUE!</v>
      </c>
      <c r="HP188" t="e">
        <f>AND('Planilla_General_03-12-2012_9_3'!O3006,"AAAAAGu/798=")</f>
        <v>#VALUE!</v>
      </c>
      <c r="HQ188">
        <f>IF('Planilla_General_03-12-2012_9_3'!3007:3007,"AAAAAGu/7+A=",0)</f>
        <v>0</v>
      </c>
      <c r="HR188" t="e">
        <f>AND('Planilla_General_03-12-2012_9_3'!A3007,"AAAAAGu/7+E=")</f>
        <v>#VALUE!</v>
      </c>
      <c r="HS188" t="e">
        <f>AND('Planilla_General_03-12-2012_9_3'!B3007,"AAAAAGu/7+I=")</f>
        <v>#VALUE!</v>
      </c>
      <c r="HT188" t="e">
        <f>AND('Planilla_General_03-12-2012_9_3'!C3007,"AAAAAGu/7+M=")</f>
        <v>#VALUE!</v>
      </c>
      <c r="HU188" t="e">
        <f>AND('Planilla_General_03-12-2012_9_3'!D3007,"AAAAAGu/7+Q=")</f>
        <v>#VALUE!</v>
      </c>
      <c r="HV188" t="e">
        <f>AND('Planilla_General_03-12-2012_9_3'!E3007,"AAAAAGu/7+U=")</f>
        <v>#VALUE!</v>
      </c>
      <c r="HW188" t="e">
        <f>AND('Planilla_General_03-12-2012_9_3'!F3007,"AAAAAGu/7+Y=")</f>
        <v>#VALUE!</v>
      </c>
      <c r="HX188" t="e">
        <f>AND('Planilla_General_03-12-2012_9_3'!G3007,"AAAAAGu/7+c=")</f>
        <v>#VALUE!</v>
      </c>
      <c r="HY188" t="e">
        <f>AND('Planilla_General_03-12-2012_9_3'!H3007,"AAAAAGu/7+g=")</f>
        <v>#VALUE!</v>
      </c>
      <c r="HZ188" t="e">
        <f>AND('Planilla_General_03-12-2012_9_3'!I3007,"AAAAAGu/7+k=")</f>
        <v>#VALUE!</v>
      </c>
      <c r="IA188" t="e">
        <f>AND('Planilla_General_03-12-2012_9_3'!J3007,"AAAAAGu/7+o=")</f>
        <v>#VALUE!</v>
      </c>
      <c r="IB188" t="e">
        <f>AND('Planilla_General_03-12-2012_9_3'!K3007,"AAAAAGu/7+s=")</f>
        <v>#VALUE!</v>
      </c>
      <c r="IC188" t="e">
        <f>AND('Planilla_General_03-12-2012_9_3'!L3007,"AAAAAGu/7+w=")</f>
        <v>#VALUE!</v>
      </c>
      <c r="ID188" t="e">
        <f>AND('Planilla_General_03-12-2012_9_3'!M3007,"AAAAAGu/7+0=")</f>
        <v>#VALUE!</v>
      </c>
      <c r="IE188" t="e">
        <f>AND('Planilla_General_03-12-2012_9_3'!N3007,"AAAAAGu/7+4=")</f>
        <v>#VALUE!</v>
      </c>
      <c r="IF188" t="e">
        <f>AND('Planilla_General_03-12-2012_9_3'!O3007,"AAAAAGu/7+8=")</f>
        <v>#VALUE!</v>
      </c>
      <c r="IG188">
        <f>IF('Planilla_General_03-12-2012_9_3'!3008:3008,"AAAAAGu/7/A=",0)</f>
        <v>0</v>
      </c>
      <c r="IH188" t="e">
        <f>AND('Planilla_General_03-12-2012_9_3'!A3008,"AAAAAGu/7/E=")</f>
        <v>#VALUE!</v>
      </c>
      <c r="II188" t="e">
        <f>AND('Planilla_General_03-12-2012_9_3'!B3008,"AAAAAGu/7/I=")</f>
        <v>#VALUE!</v>
      </c>
      <c r="IJ188" t="e">
        <f>AND('Planilla_General_03-12-2012_9_3'!C3008,"AAAAAGu/7/M=")</f>
        <v>#VALUE!</v>
      </c>
      <c r="IK188" t="e">
        <f>AND('Planilla_General_03-12-2012_9_3'!D3008,"AAAAAGu/7/Q=")</f>
        <v>#VALUE!</v>
      </c>
      <c r="IL188" t="e">
        <f>AND('Planilla_General_03-12-2012_9_3'!E3008,"AAAAAGu/7/U=")</f>
        <v>#VALUE!</v>
      </c>
      <c r="IM188" t="e">
        <f>AND('Planilla_General_03-12-2012_9_3'!F3008,"AAAAAGu/7/Y=")</f>
        <v>#VALUE!</v>
      </c>
      <c r="IN188" t="e">
        <f>AND('Planilla_General_03-12-2012_9_3'!G3008,"AAAAAGu/7/c=")</f>
        <v>#VALUE!</v>
      </c>
      <c r="IO188" t="e">
        <f>AND('Planilla_General_03-12-2012_9_3'!H3008,"AAAAAGu/7/g=")</f>
        <v>#VALUE!</v>
      </c>
      <c r="IP188" t="e">
        <f>AND('Planilla_General_03-12-2012_9_3'!I3008,"AAAAAGu/7/k=")</f>
        <v>#VALUE!</v>
      </c>
      <c r="IQ188" t="e">
        <f>AND('Planilla_General_03-12-2012_9_3'!J3008,"AAAAAGu/7/o=")</f>
        <v>#VALUE!</v>
      </c>
      <c r="IR188" t="e">
        <f>AND('Planilla_General_03-12-2012_9_3'!K3008,"AAAAAGu/7/s=")</f>
        <v>#VALUE!</v>
      </c>
      <c r="IS188" t="e">
        <f>AND('Planilla_General_03-12-2012_9_3'!L3008,"AAAAAGu/7/w=")</f>
        <v>#VALUE!</v>
      </c>
      <c r="IT188" t="e">
        <f>AND('Planilla_General_03-12-2012_9_3'!M3008,"AAAAAGu/7/0=")</f>
        <v>#VALUE!</v>
      </c>
      <c r="IU188" t="e">
        <f>AND('Planilla_General_03-12-2012_9_3'!N3008,"AAAAAGu/7/4=")</f>
        <v>#VALUE!</v>
      </c>
      <c r="IV188" t="e">
        <f>AND('Planilla_General_03-12-2012_9_3'!O3008,"AAAAAGu/7/8=")</f>
        <v>#VALUE!</v>
      </c>
    </row>
    <row r="189" spans="1:256" x14ac:dyDescent="0.25">
      <c r="A189" t="e">
        <f>IF('Planilla_General_03-12-2012_9_3'!3009:3009,"AAAAAGX/7wA=",0)</f>
        <v>#VALUE!</v>
      </c>
      <c r="B189" t="e">
        <f>AND('Planilla_General_03-12-2012_9_3'!A3009,"AAAAAGX/7wE=")</f>
        <v>#VALUE!</v>
      </c>
      <c r="C189" t="e">
        <f>AND('Planilla_General_03-12-2012_9_3'!B3009,"AAAAAGX/7wI=")</f>
        <v>#VALUE!</v>
      </c>
      <c r="D189" t="e">
        <f>AND('Planilla_General_03-12-2012_9_3'!C3009,"AAAAAGX/7wM=")</f>
        <v>#VALUE!</v>
      </c>
      <c r="E189" t="e">
        <f>AND('Planilla_General_03-12-2012_9_3'!D3009,"AAAAAGX/7wQ=")</f>
        <v>#VALUE!</v>
      </c>
      <c r="F189" t="e">
        <f>AND('Planilla_General_03-12-2012_9_3'!E3009,"AAAAAGX/7wU=")</f>
        <v>#VALUE!</v>
      </c>
      <c r="G189" t="e">
        <f>AND('Planilla_General_03-12-2012_9_3'!F3009,"AAAAAGX/7wY=")</f>
        <v>#VALUE!</v>
      </c>
      <c r="H189" t="e">
        <f>AND('Planilla_General_03-12-2012_9_3'!G3009,"AAAAAGX/7wc=")</f>
        <v>#VALUE!</v>
      </c>
      <c r="I189" t="e">
        <f>AND('Planilla_General_03-12-2012_9_3'!H3009,"AAAAAGX/7wg=")</f>
        <v>#VALUE!</v>
      </c>
      <c r="J189" t="e">
        <f>AND('Planilla_General_03-12-2012_9_3'!I3009,"AAAAAGX/7wk=")</f>
        <v>#VALUE!</v>
      </c>
      <c r="K189" t="e">
        <f>AND('Planilla_General_03-12-2012_9_3'!J3009,"AAAAAGX/7wo=")</f>
        <v>#VALUE!</v>
      </c>
      <c r="L189" t="e">
        <f>AND('Planilla_General_03-12-2012_9_3'!K3009,"AAAAAGX/7ws=")</f>
        <v>#VALUE!</v>
      </c>
      <c r="M189" t="e">
        <f>AND('Planilla_General_03-12-2012_9_3'!L3009,"AAAAAGX/7ww=")</f>
        <v>#VALUE!</v>
      </c>
      <c r="N189" t="e">
        <f>AND('Planilla_General_03-12-2012_9_3'!M3009,"AAAAAGX/7w0=")</f>
        <v>#VALUE!</v>
      </c>
      <c r="O189" t="e">
        <f>AND('Planilla_General_03-12-2012_9_3'!N3009,"AAAAAGX/7w4=")</f>
        <v>#VALUE!</v>
      </c>
      <c r="P189" t="e">
        <f>AND('Planilla_General_03-12-2012_9_3'!O3009,"AAAAAGX/7w8=")</f>
        <v>#VALUE!</v>
      </c>
      <c r="Q189">
        <f>IF('Planilla_General_03-12-2012_9_3'!3010:3010,"AAAAAGX/7xA=",0)</f>
        <v>0</v>
      </c>
      <c r="R189" t="e">
        <f>AND('Planilla_General_03-12-2012_9_3'!A3010,"AAAAAGX/7xE=")</f>
        <v>#VALUE!</v>
      </c>
      <c r="S189" t="e">
        <f>AND('Planilla_General_03-12-2012_9_3'!B3010,"AAAAAGX/7xI=")</f>
        <v>#VALUE!</v>
      </c>
      <c r="T189" t="e">
        <f>AND('Planilla_General_03-12-2012_9_3'!C3010,"AAAAAGX/7xM=")</f>
        <v>#VALUE!</v>
      </c>
      <c r="U189" t="e">
        <f>AND('Planilla_General_03-12-2012_9_3'!D3010,"AAAAAGX/7xQ=")</f>
        <v>#VALUE!</v>
      </c>
      <c r="V189" t="e">
        <f>AND('Planilla_General_03-12-2012_9_3'!E3010,"AAAAAGX/7xU=")</f>
        <v>#VALUE!</v>
      </c>
      <c r="W189" t="e">
        <f>AND('Planilla_General_03-12-2012_9_3'!F3010,"AAAAAGX/7xY=")</f>
        <v>#VALUE!</v>
      </c>
      <c r="X189" t="e">
        <f>AND('Planilla_General_03-12-2012_9_3'!G3010,"AAAAAGX/7xc=")</f>
        <v>#VALUE!</v>
      </c>
      <c r="Y189" t="e">
        <f>AND('Planilla_General_03-12-2012_9_3'!H3010,"AAAAAGX/7xg=")</f>
        <v>#VALUE!</v>
      </c>
      <c r="Z189" t="e">
        <f>AND('Planilla_General_03-12-2012_9_3'!I3010,"AAAAAGX/7xk=")</f>
        <v>#VALUE!</v>
      </c>
      <c r="AA189" t="e">
        <f>AND('Planilla_General_03-12-2012_9_3'!J3010,"AAAAAGX/7xo=")</f>
        <v>#VALUE!</v>
      </c>
      <c r="AB189" t="e">
        <f>AND('Planilla_General_03-12-2012_9_3'!K3010,"AAAAAGX/7xs=")</f>
        <v>#VALUE!</v>
      </c>
      <c r="AC189" t="e">
        <f>AND('Planilla_General_03-12-2012_9_3'!L3010,"AAAAAGX/7xw=")</f>
        <v>#VALUE!</v>
      </c>
      <c r="AD189" t="e">
        <f>AND('Planilla_General_03-12-2012_9_3'!M3010,"AAAAAGX/7x0=")</f>
        <v>#VALUE!</v>
      </c>
      <c r="AE189" t="e">
        <f>AND('Planilla_General_03-12-2012_9_3'!N3010,"AAAAAGX/7x4=")</f>
        <v>#VALUE!</v>
      </c>
      <c r="AF189" t="e">
        <f>AND('Planilla_General_03-12-2012_9_3'!O3010,"AAAAAGX/7x8=")</f>
        <v>#VALUE!</v>
      </c>
      <c r="AG189">
        <f>IF('Planilla_General_03-12-2012_9_3'!3011:3011,"AAAAAGX/7yA=",0)</f>
        <v>0</v>
      </c>
      <c r="AH189" t="e">
        <f>AND('Planilla_General_03-12-2012_9_3'!A3011,"AAAAAGX/7yE=")</f>
        <v>#VALUE!</v>
      </c>
      <c r="AI189" t="e">
        <f>AND('Planilla_General_03-12-2012_9_3'!B3011,"AAAAAGX/7yI=")</f>
        <v>#VALUE!</v>
      </c>
      <c r="AJ189" t="e">
        <f>AND('Planilla_General_03-12-2012_9_3'!C3011,"AAAAAGX/7yM=")</f>
        <v>#VALUE!</v>
      </c>
      <c r="AK189" t="e">
        <f>AND('Planilla_General_03-12-2012_9_3'!D3011,"AAAAAGX/7yQ=")</f>
        <v>#VALUE!</v>
      </c>
      <c r="AL189" t="e">
        <f>AND('Planilla_General_03-12-2012_9_3'!E3011,"AAAAAGX/7yU=")</f>
        <v>#VALUE!</v>
      </c>
      <c r="AM189" t="e">
        <f>AND('Planilla_General_03-12-2012_9_3'!F3011,"AAAAAGX/7yY=")</f>
        <v>#VALUE!</v>
      </c>
      <c r="AN189" t="e">
        <f>AND('Planilla_General_03-12-2012_9_3'!G3011,"AAAAAGX/7yc=")</f>
        <v>#VALUE!</v>
      </c>
      <c r="AO189" t="e">
        <f>AND('Planilla_General_03-12-2012_9_3'!H3011,"AAAAAGX/7yg=")</f>
        <v>#VALUE!</v>
      </c>
      <c r="AP189" t="e">
        <f>AND('Planilla_General_03-12-2012_9_3'!I3011,"AAAAAGX/7yk=")</f>
        <v>#VALUE!</v>
      </c>
      <c r="AQ189" t="e">
        <f>AND('Planilla_General_03-12-2012_9_3'!J3011,"AAAAAGX/7yo=")</f>
        <v>#VALUE!</v>
      </c>
      <c r="AR189" t="e">
        <f>AND('Planilla_General_03-12-2012_9_3'!K3011,"AAAAAGX/7ys=")</f>
        <v>#VALUE!</v>
      </c>
      <c r="AS189" t="e">
        <f>AND('Planilla_General_03-12-2012_9_3'!L3011,"AAAAAGX/7yw=")</f>
        <v>#VALUE!</v>
      </c>
      <c r="AT189" t="e">
        <f>AND('Planilla_General_03-12-2012_9_3'!M3011,"AAAAAGX/7y0=")</f>
        <v>#VALUE!</v>
      </c>
      <c r="AU189" t="e">
        <f>AND('Planilla_General_03-12-2012_9_3'!N3011,"AAAAAGX/7y4=")</f>
        <v>#VALUE!</v>
      </c>
      <c r="AV189" t="e">
        <f>AND('Planilla_General_03-12-2012_9_3'!O3011,"AAAAAGX/7y8=")</f>
        <v>#VALUE!</v>
      </c>
      <c r="AW189">
        <f>IF('Planilla_General_03-12-2012_9_3'!3012:3012,"AAAAAGX/7zA=",0)</f>
        <v>0</v>
      </c>
      <c r="AX189" t="e">
        <f>AND('Planilla_General_03-12-2012_9_3'!A3012,"AAAAAGX/7zE=")</f>
        <v>#VALUE!</v>
      </c>
      <c r="AY189" t="e">
        <f>AND('Planilla_General_03-12-2012_9_3'!B3012,"AAAAAGX/7zI=")</f>
        <v>#VALUE!</v>
      </c>
      <c r="AZ189" t="e">
        <f>AND('Planilla_General_03-12-2012_9_3'!C3012,"AAAAAGX/7zM=")</f>
        <v>#VALUE!</v>
      </c>
      <c r="BA189" t="e">
        <f>AND('Planilla_General_03-12-2012_9_3'!D3012,"AAAAAGX/7zQ=")</f>
        <v>#VALUE!</v>
      </c>
      <c r="BB189" t="e">
        <f>AND('Planilla_General_03-12-2012_9_3'!E3012,"AAAAAGX/7zU=")</f>
        <v>#VALUE!</v>
      </c>
      <c r="BC189" t="e">
        <f>AND('Planilla_General_03-12-2012_9_3'!F3012,"AAAAAGX/7zY=")</f>
        <v>#VALUE!</v>
      </c>
      <c r="BD189" t="e">
        <f>AND('Planilla_General_03-12-2012_9_3'!G3012,"AAAAAGX/7zc=")</f>
        <v>#VALUE!</v>
      </c>
      <c r="BE189" t="e">
        <f>AND('Planilla_General_03-12-2012_9_3'!H3012,"AAAAAGX/7zg=")</f>
        <v>#VALUE!</v>
      </c>
      <c r="BF189" t="e">
        <f>AND('Planilla_General_03-12-2012_9_3'!I3012,"AAAAAGX/7zk=")</f>
        <v>#VALUE!</v>
      </c>
      <c r="BG189" t="e">
        <f>AND('Planilla_General_03-12-2012_9_3'!J3012,"AAAAAGX/7zo=")</f>
        <v>#VALUE!</v>
      </c>
      <c r="BH189" t="e">
        <f>AND('Planilla_General_03-12-2012_9_3'!K3012,"AAAAAGX/7zs=")</f>
        <v>#VALUE!</v>
      </c>
      <c r="BI189" t="e">
        <f>AND('Planilla_General_03-12-2012_9_3'!L3012,"AAAAAGX/7zw=")</f>
        <v>#VALUE!</v>
      </c>
      <c r="BJ189" t="e">
        <f>AND('Planilla_General_03-12-2012_9_3'!M3012,"AAAAAGX/7z0=")</f>
        <v>#VALUE!</v>
      </c>
      <c r="BK189" t="e">
        <f>AND('Planilla_General_03-12-2012_9_3'!N3012,"AAAAAGX/7z4=")</f>
        <v>#VALUE!</v>
      </c>
      <c r="BL189" t="e">
        <f>AND('Planilla_General_03-12-2012_9_3'!O3012,"AAAAAGX/7z8=")</f>
        <v>#VALUE!</v>
      </c>
      <c r="BM189">
        <f>IF('Planilla_General_03-12-2012_9_3'!3013:3013,"AAAAAGX/70A=",0)</f>
        <v>0</v>
      </c>
      <c r="BN189" t="e">
        <f>AND('Planilla_General_03-12-2012_9_3'!A3013,"AAAAAGX/70E=")</f>
        <v>#VALUE!</v>
      </c>
      <c r="BO189" t="e">
        <f>AND('Planilla_General_03-12-2012_9_3'!B3013,"AAAAAGX/70I=")</f>
        <v>#VALUE!</v>
      </c>
      <c r="BP189" t="e">
        <f>AND('Planilla_General_03-12-2012_9_3'!C3013,"AAAAAGX/70M=")</f>
        <v>#VALUE!</v>
      </c>
      <c r="BQ189" t="e">
        <f>AND('Planilla_General_03-12-2012_9_3'!D3013,"AAAAAGX/70Q=")</f>
        <v>#VALUE!</v>
      </c>
      <c r="BR189" t="e">
        <f>AND('Planilla_General_03-12-2012_9_3'!E3013,"AAAAAGX/70U=")</f>
        <v>#VALUE!</v>
      </c>
      <c r="BS189" t="e">
        <f>AND('Planilla_General_03-12-2012_9_3'!F3013,"AAAAAGX/70Y=")</f>
        <v>#VALUE!</v>
      </c>
      <c r="BT189" t="e">
        <f>AND('Planilla_General_03-12-2012_9_3'!G3013,"AAAAAGX/70c=")</f>
        <v>#VALUE!</v>
      </c>
      <c r="BU189" t="e">
        <f>AND('Planilla_General_03-12-2012_9_3'!H3013,"AAAAAGX/70g=")</f>
        <v>#VALUE!</v>
      </c>
      <c r="BV189" t="e">
        <f>AND('Planilla_General_03-12-2012_9_3'!I3013,"AAAAAGX/70k=")</f>
        <v>#VALUE!</v>
      </c>
      <c r="BW189" t="e">
        <f>AND('Planilla_General_03-12-2012_9_3'!J3013,"AAAAAGX/70o=")</f>
        <v>#VALUE!</v>
      </c>
      <c r="BX189" t="e">
        <f>AND('Planilla_General_03-12-2012_9_3'!K3013,"AAAAAGX/70s=")</f>
        <v>#VALUE!</v>
      </c>
      <c r="BY189" t="e">
        <f>AND('Planilla_General_03-12-2012_9_3'!L3013,"AAAAAGX/70w=")</f>
        <v>#VALUE!</v>
      </c>
      <c r="BZ189" t="e">
        <f>AND('Planilla_General_03-12-2012_9_3'!M3013,"AAAAAGX/700=")</f>
        <v>#VALUE!</v>
      </c>
      <c r="CA189" t="e">
        <f>AND('Planilla_General_03-12-2012_9_3'!N3013,"AAAAAGX/704=")</f>
        <v>#VALUE!</v>
      </c>
      <c r="CB189" t="e">
        <f>AND('Planilla_General_03-12-2012_9_3'!O3013,"AAAAAGX/708=")</f>
        <v>#VALUE!</v>
      </c>
      <c r="CC189">
        <f>IF('Planilla_General_03-12-2012_9_3'!3014:3014,"AAAAAGX/71A=",0)</f>
        <v>0</v>
      </c>
      <c r="CD189" t="e">
        <f>AND('Planilla_General_03-12-2012_9_3'!A3014,"AAAAAGX/71E=")</f>
        <v>#VALUE!</v>
      </c>
      <c r="CE189" t="e">
        <f>AND('Planilla_General_03-12-2012_9_3'!B3014,"AAAAAGX/71I=")</f>
        <v>#VALUE!</v>
      </c>
      <c r="CF189" t="e">
        <f>AND('Planilla_General_03-12-2012_9_3'!C3014,"AAAAAGX/71M=")</f>
        <v>#VALUE!</v>
      </c>
      <c r="CG189" t="e">
        <f>AND('Planilla_General_03-12-2012_9_3'!D3014,"AAAAAGX/71Q=")</f>
        <v>#VALUE!</v>
      </c>
      <c r="CH189" t="e">
        <f>AND('Planilla_General_03-12-2012_9_3'!E3014,"AAAAAGX/71U=")</f>
        <v>#VALUE!</v>
      </c>
      <c r="CI189" t="e">
        <f>AND('Planilla_General_03-12-2012_9_3'!F3014,"AAAAAGX/71Y=")</f>
        <v>#VALUE!</v>
      </c>
      <c r="CJ189" t="e">
        <f>AND('Planilla_General_03-12-2012_9_3'!G3014,"AAAAAGX/71c=")</f>
        <v>#VALUE!</v>
      </c>
      <c r="CK189" t="e">
        <f>AND('Planilla_General_03-12-2012_9_3'!H3014,"AAAAAGX/71g=")</f>
        <v>#VALUE!</v>
      </c>
      <c r="CL189" t="e">
        <f>AND('Planilla_General_03-12-2012_9_3'!I3014,"AAAAAGX/71k=")</f>
        <v>#VALUE!</v>
      </c>
      <c r="CM189" t="e">
        <f>AND('Planilla_General_03-12-2012_9_3'!J3014,"AAAAAGX/71o=")</f>
        <v>#VALUE!</v>
      </c>
      <c r="CN189" t="e">
        <f>AND('Planilla_General_03-12-2012_9_3'!K3014,"AAAAAGX/71s=")</f>
        <v>#VALUE!</v>
      </c>
      <c r="CO189" t="e">
        <f>AND('Planilla_General_03-12-2012_9_3'!L3014,"AAAAAGX/71w=")</f>
        <v>#VALUE!</v>
      </c>
      <c r="CP189" t="e">
        <f>AND('Planilla_General_03-12-2012_9_3'!M3014,"AAAAAGX/710=")</f>
        <v>#VALUE!</v>
      </c>
      <c r="CQ189" t="e">
        <f>AND('Planilla_General_03-12-2012_9_3'!N3014,"AAAAAGX/714=")</f>
        <v>#VALUE!</v>
      </c>
      <c r="CR189" t="e">
        <f>AND('Planilla_General_03-12-2012_9_3'!O3014,"AAAAAGX/718=")</f>
        <v>#VALUE!</v>
      </c>
      <c r="CS189">
        <f>IF('Planilla_General_03-12-2012_9_3'!3015:3015,"AAAAAGX/72A=",0)</f>
        <v>0</v>
      </c>
      <c r="CT189" t="e">
        <f>AND('Planilla_General_03-12-2012_9_3'!A3015,"AAAAAGX/72E=")</f>
        <v>#VALUE!</v>
      </c>
      <c r="CU189" t="e">
        <f>AND('Planilla_General_03-12-2012_9_3'!B3015,"AAAAAGX/72I=")</f>
        <v>#VALUE!</v>
      </c>
      <c r="CV189" t="e">
        <f>AND('Planilla_General_03-12-2012_9_3'!C3015,"AAAAAGX/72M=")</f>
        <v>#VALUE!</v>
      </c>
      <c r="CW189" t="e">
        <f>AND('Planilla_General_03-12-2012_9_3'!D3015,"AAAAAGX/72Q=")</f>
        <v>#VALUE!</v>
      </c>
      <c r="CX189" t="e">
        <f>AND('Planilla_General_03-12-2012_9_3'!E3015,"AAAAAGX/72U=")</f>
        <v>#VALUE!</v>
      </c>
      <c r="CY189" t="e">
        <f>AND('Planilla_General_03-12-2012_9_3'!F3015,"AAAAAGX/72Y=")</f>
        <v>#VALUE!</v>
      </c>
      <c r="CZ189" t="e">
        <f>AND('Planilla_General_03-12-2012_9_3'!G3015,"AAAAAGX/72c=")</f>
        <v>#VALUE!</v>
      </c>
      <c r="DA189" t="e">
        <f>AND('Planilla_General_03-12-2012_9_3'!H3015,"AAAAAGX/72g=")</f>
        <v>#VALUE!</v>
      </c>
      <c r="DB189" t="e">
        <f>AND('Planilla_General_03-12-2012_9_3'!I3015,"AAAAAGX/72k=")</f>
        <v>#VALUE!</v>
      </c>
      <c r="DC189" t="e">
        <f>AND('Planilla_General_03-12-2012_9_3'!J3015,"AAAAAGX/72o=")</f>
        <v>#VALUE!</v>
      </c>
      <c r="DD189" t="e">
        <f>AND('Planilla_General_03-12-2012_9_3'!K3015,"AAAAAGX/72s=")</f>
        <v>#VALUE!</v>
      </c>
      <c r="DE189" t="e">
        <f>AND('Planilla_General_03-12-2012_9_3'!L3015,"AAAAAGX/72w=")</f>
        <v>#VALUE!</v>
      </c>
      <c r="DF189" t="e">
        <f>AND('Planilla_General_03-12-2012_9_3'!M3015,"AAAAAGX/720=")</f>
        <v>#VALUE!</v>
      </c>
      <c r="DG189" t="e">
        <f>AND('Planilla_General_03-12-2012_9_3'!N3015,"AAAAAGX/724=")</f>
        <v>#VALUE!</v>
      </c>
      <c r="DH189" t="e">
        <f>AND('Planilla_General_03-12-2012_9_3'!O3015,"AAAAAGX/728=")</f>
        <v>#VALUE!</v>
      </c>
      <c r="DI189">
        <f>IF('Planilla_General_03-12-2012_9_3'!3016:3016,"AAAAAGX/73A=",0)</f>
        <v>0</v>
      </c>
      <c r="DJ189" t="e">
        <f>AND('Planilla_General_03-12-2012_9_3'!A3016,"AAAAAGX/73E=")</f>
        <v>#VALUE!</v>
      </c>
      <c r="DK189" t="e">
        <f>AND('Planilla_General_03-12-2012_9_3'!B3016,"AAAAAGX/73I=")</f>
        <v>#VALUE!</v>
      </c>
      <c r="DL189" t="e">
        <f>AND('Planilla_General_03-12-2012_9_3'!C3016,"AAAAAGX/73M=")</f>
        <v>#VALUE!</v>
      </c>
      <c r="DM189" t="e">
        <f>AND('Planilla_General_03-12-2012_9_3'!D3016,"AAAAAGX/73Q=")</f>
        <v>#VALUE!</v>
      </c>
      <c r="DN189" t="e">
        <f>AND('Planilla_General_03-12-2012_9_3'!E3016,"AAAAAGX/73U=")</f>
        <v>#VALUE!</v>
      </c>
      <c r="DO189" t="e">
        <f>AND('Planilla_General_03-12-2012_9_3'!F3016,"AAAAAGX/73Y=")</f>
        <v>#VALUE!</v>
      </c>
      <c r="DP189" t="e">
        <f>AND('Planilla_General_03-12-2012_9_3'!G3016,"AAAAAGX/73c=")</f>
        <v>#VALUE!</v>
      </c>
      <c r="DQ189" t="e">
        <f>AND('Planilla_General_03-12-2012_9_3'!H3016,"AAAAAGX/73g=")</f>
        <v>#VALUE!</v>
      </c>
      <c r="DR189" t="e">
        <f>AND('Planilla_General_03-12-2012_9_3'!I3016,"AAAAAGX/73k=")</f>
        <v>#VALUE!</v>
      </c>
      <c r="DS189" t="e">
        <f>AND('Planilla_General_03-12-2012_9_3'!J3016,"AAAAAGX/73o=")</f>
        <v>#VALUE!</v>
      </c>
      <c r="DT189" t="e">
        <f>AND('Planilla_General_03-12-2012_9_3'!K3016,"AAAAAGX/73s=")</f>
        <v>#VALUE!</v>
      </c>
      <c r="DU189" t="e">
        <f>AND('Planilla_General_03-12-2012_9_3'!L3016,"AAAAAGX/73w=")</f>
        <v>#VALUE!</v>
      </c>
      <c r="DV189" t="e">
        <f>AND('Planilla_General_03-12-2012_9_3'!M3016,"AAAAAGX/730=")</f>
        <v>#VALUE!</v>
      </c>
      <c r="DW189" t="e">
        <f>AND('Planilla_General_03-12-2012_9_3'!N3016,"AAAAAGX/734=")</f>
        <v>#VALUE!</v>
      </c>
      <c r="DX189" t="e">
        <f>AND('Planilla_General_03-12-2012_9_3'!O3016,"AAAAAGX/738=")</f>
        <v>#VALUE!</v>
      </c>
      <c r="DY189">
        <f>IF('Planilla_General_03-12-2012_9_3'!3017:3017,"AAAAAGX/74A=",0)</f>
        <v>0</v>
      </c>
      <c r="DZ189" t="e">
        <f>AND('Planilla_General_03-12-2012_9_3'!A3017,"AAAAAGX/74E=")</f>
        <v>#VALUE!</v>
      </c>
      <c r="EA189" t="e">
        <f>AND('Planilla_General_03-12-2012_9_3'!B3017,"AAAAAGX/74I=")</f>
        <v>#VALUE!</v>
      </c>
      <c r="EB189" t="e">
        <f>AND('Planilla_General_03-12-2012_9_3'!C3017,"AAAAAGX/74M=")</f>
        <v>#VALUE!</v>
      </c>
      <c r="EC189" t="e">
        <f>AND('Planilla_General_03-12-2012_9_3'!D3017,"AAAAAGX/74Q=")</f>
        <v>#VALUE!</v>
      </c>
      <c r="ED189" t="e">
        <f>AND('Planilla_General_03-12-2012_9_3'!E3017,"AAAAAGX/74U=")</f>
        <v>#VALUE!</v>
      </c>
      <c r="EE189" t="e">
        <f>AND('Planilla_General_03-12-2012_9_3'!F3017,"AAAAAGX/74Y=")</f>
        <v>#VALUE!</v>
      </c>
      <c r="EF189" t="e">
        <f>AND('Planilla_General_03-12-2012_9_3'!G3017,"AAAAAGX/74c=")</f>
        <v>#VALUE!</v>
      </c>
      <c r="EG189" t="e">
        <f>AND('Planilla_General_03-12-2012_9_3'!H3017,"AAAAAGX/74g=")</f>
        <v>#VALUE!</v>
      </c>
      <c r="EH189" t="e">
        <f>AND('Planilla_General_03-12-2012_9_3'!I3017,"AAAAAGX/74k=")</f>
        <v>#VALUE!</v>
      </c>
      <c r="EI189" t="e">
        <f>AND('Planilla_General_03-12-2012_9_3'!J3017,"AAAAAGX/74o=")</f>
        <v>#VALUE!</v>
      </c>
      <c r="EJ189" t="e">
        <f>AND('Planilla_General_03-12-2012_9_3'!K3017,"AAAAAGX/74s=")</f>
        <v>#VALUE!</v>
      </c>
      <c r="EK189" t="e">
        <f>AND('Planilla_General_03-12-2012_9_3'!L3017,"AAAAAGX/74w=")</f>
        <v>#VALUE!</v>
      </c>
      <c r="EL189" t="e">
        <f>AND('Planilla_General_03-12-2012_9_3'!M3017,"AAAAAGX/740=")</f>
        <v>#VALUE!</v>
      </c>
      <c r="EM189" t="e">
        <f>AND('Planilla_General_03-12-2012_9_3'!N3017,"AAAAAGX/744=")</f>
        <v>#VALUE!</v>
      </c>
      <c r="EN189" t="e">
        <f>AND('Planilla_General_03-12-2012_9_3'!O3017,"AAAAAGX/748=")</f>
        <v>#VALUE!</v>
      </c>
      <c r="EO189">
        <f>IF('Planilla_General_03-12-2012_9_3'!3018:3018,"AAAAAGX/75A=",0)</f>
        <v>0</v>
      </c>
      <c r="EP189" t="e">
        <f>AND('Planilla_General_03-12-2012_9_3'!A3018,"AAAAAGX/75E=")</f>
        <v>#VALUE!</v>
      </c>
      <c r="EQ189" t="e">
        <f>AND('Planilla_General_03-12-2012_9_3'!B3018,"AAAAAGX/75I=")</f>
        <v>#VALUE!</v>
      </c>
      <c r="ER189" t="e">
        <f>AND('Planilla_General_03-12-2012_9_3'!C3018,"AAAAAGX/75M=")</f>
        <v>#VALUE!</v>
      </c>
      <c r="ES189" t="e">
        <f>AND('Planilla_General_03-12-2012_9_3'!D3018,"AAAAAGX/75Q=")</f>
        <v>#VALUE!</v>
      </c>
      <c r="ET189" t="e">
        <f>AND('Planilla_General_03-12-2012_9_3'!E3018,"AAAAAGX/75U=")</f>
        <v>#VALUE!</v>
      </c>
      <c r="EU189" t="e">
        <f>AND('Planilla_General_03-12-2012_9_3'!F3018,"AAAAAGX/75Y=")</f>
        <v>#VALUE!</v>
      </c>
      <c r="EV189" t="e">
        <f>AND('Planilla_General_03-12-2012_9_3'!G3018,"AAAAAGX/75c=")</f>
        <v>#VALUE!</v>
      </c>
      <c r="EW189" t="e">
        <f>AND('Planilla_General_03-12-2012_9_3'!H3018,"AAAAAGX/75g=")</f>
        <v>#VALUE!</v>
      </c>
      <c r="EX189" t="e">
        <f>AND('Planilla_General_03-12-2012_9_3'!I3018,"AAAAAGX/75k=")</f>
        <v>#VALUE!</v>
      </c>
      <c r="EY189" t="e">
        <f>AND('Planilla_General_03-12-2012_9_3'!J3018,"AAAAAGX/75o=")</f>
        <v>#VALUE!</v>
      </c>
      <c r="EZ189" t="e">
        <f>AND('Planilla_General_03-12-2012_9_3'!K3018,"AAAAAGX/75s=")</f>
        <v>#VALUE!</v>
      </c>
      <c r="FA189" t="e">
        <f>AND('Planilla_General_03-12-2012_9_3'!L3018,"AAAAAGX/75w=")</f>
        <v>#VALUE!</v>
      </c>
      <c r="FB189" t="e">
        <f>AND('Planilla_General_03-12-2012_9_3'!M3018,"AAAAAGX/750=")</f>
        <v>#VALUE!</v>
      </c>
      <c r="FC189" t="e">
        <f>AND('Planilla_General_03-12-2012_9_3'!N3018,"AAAAAGX/754=")</f>
        <v>#VALUE!</v>
      </c>
      <c r="FD189" t="e">
        <f>AND('Planilla_General_03-12-2012_9_3'!O3018,"AAAAAGX/758=")</f>
        <v>#VALUE!</v>
      </c>
      <c r="FE189">
        <f>IF('Planilla_General_03-12-2012_9_3'!3019:3019,"AAAAAGX/76A=",0)</f>
        <v>0</v>
      </c>
      <c r="FF189" t="e">
        <f>AND('Planilla_General_03-12-2012_9_3'!A3019,"AAAAAGX/76E=")</f>
        <v>#VALUE!</v>
      </c>
      <c r="FG189" t="e">
        <f>AND('Planilla_General_03-12-2012_9_3'!B3019,"AAAAAGX/76I=")</f>
        <v>#VALUE!</v>
      </c>
      <c r="FH189" t="e">
        <f>AND('Planilla_General_03-12-2012_9_3'!C3019,"AAAAAGX/76M=")</f>
        <v>#VALUE!</v>
      </c>
      <c r="FI189" t="e">
        <f>AND('Planilla_General_03-12-2012_9_3'!D3019,"AAAAAGX/76Q=")</f>
        <v>#VALUE!</v>
      </c>
      <c r="FJ189" t="e">
        <f>AND('Planilla_General_03-12-2012_9_3'!E3019,"AAAAAGX/76U=")</f>
        <v>#VALUE!</v>
      </c>
      <c r="FK189" t="e">
        <f>AND('Planilla_General_03-12-2012_9_3'!F3019,"AAAAAGX/76Y=")</f>
        <v>#VALUE!</v>
      </c>
      <c r="FL189" t="e">
        <f>AND('Planilla_General_03-12-2012_9_3'!G3019,"AAAAAGX/76c=")</f>
        <v>#VALUE!</v>
      </c>
      <c r="FM189" t="e">
        <f>AND('Planilla_General_03-12-2012_9_3'!H3019,"AAAAAGX/76g=")</f>
        <v>#VALUE!</v>
      </c>
      <c r="FN189" t="e">
        <f>AND('Planilla_General_03-12-2012_9_3'!I3019,"AAAAAGX/76k=")</f>
        <v>#VALUE!</v>
      </c>
      <c r="FO189" t="e">
        <f>AND('Planilla_General_03-12-2012_9_3'!J3019,"AAAAAGX/76o=")</f>
        <v>#VALUE!</v>
      </c>
      <c r="FP189" t="e">
        <f>AND('Planilla_General_03-12-2012_9_3'!K3019,"AAAAAGX/76s=")</f>
        <v>#VALUE!</v>
      </c>
      <c r="FQ189" t="e">
        <f>AND('Planilla_General_03-12-2012_9_3'!L3019,"AAAAAGX/76w=")</f>
        <v>#VALUE!</v>
      </c>
      <c r="FR189" t="e">
        <f>AND('Planilla_General_03-12-2012_9_3'!M3019,"AAAAAGX/760=")</f>
        <v>#VALUE!</v>
      </c>
      <c r="FS189" t="e">
        <f>AND('Planilla_General_03-12-2012_9_3'!N3019,"AAAAAGX/764=")</f>
        <v>#VALUE!</v>
      </c>
      <c r="FT189" t="e">
        <f>AND('Planilla_General_03-12-2012_9_3'!O3019,"AAAAAGX/768=")</f>
        <v>#VALUE!</v>
      </c>
      <c r="FU189">
        <f>IF('Planilla_General_03-12-2012_9_3'!3020:3020,"AAAAAGX/77A=",0)</f>
        <v>0</v>
      </c>
      <c r="FV189" t="e">
        <f>AND('Planilla_General_03-12-2012_9_3'!A3020,"AAAAAGX/77E=")</f>
        <v>#VALUE!</v>
      </c>
      <c r="FW189" t="e">
        <f>AND('Planilla_General_03-12-2012_9_3'!B3020,"AAAAAGX/77I=")</f>
        <v>#VALUE!</v>
      </c>
      <c r="FX189" t="e">
        <f>AND('Planilla_General_03-12-2012_9_3'!C3020,"AAAAAGX/77M=")</f>
        <v>#VALUE!</v>
      </c>
      <c r="FY189" t="e">
        <f>AND('Planilla_General_03-12-2012_9_3'!D3020,"AAAAAGX/77Q=")</f>
        <v>#VALUE!</v>
      </c>
      <c r="FZ189" t="e">
        <f>AND('Planilla_General_03-12-2012_9_3'!E3020,"AAAAAGX/77U=")</f>
        <v>#VALUE!</v>
      </c>
      <c r="GA189" t="e">
        <f>AND('Planilla_General_03-12-2012_9_3'!F3020,"AAAAAGX/77Y=")</f>
        <v>#VALUE!</v>
      </c>
      <c r="GB189" t="e">
        <f>AND('Planilla_General_03-12-2012_9_3'!G3020,"AAAAAGX/77c=")</f>
        <v>#VALUE!</v>
      </c>
      <c r="GC189" t="e">
        <f>AND('Planilla_General_03-12-2012_9_3'!H3020,"AAAAAGX/77g=")</f>
        <v>#VALUE!</v>
      </c>
      <c r="GD189" t="e">
        <f>AND('Planilla_General_03-12-2012_9_3'!I3020,"AAAAAGX/77k=")</f>
        <v>#VALUE!</v>
      </c>
      <c r="GE189" t="e">
        <f>AND('Planilla_General_03-12-2012_9_3'!J3020,"AAAAAGX/77o=")</f>
        <v>#VALUE!</v>
      </c>
      <c r="GF189" t="e">
        <f>AND('Planilla_General_03-12-2012_9_3'!K3020,"AAAAAGX/77s=")</f>
        <v>#VALUE!</v>
      </c>
      <c r="GG189" t="e">
        <f>AND('Planilla_General_03-12-2012_9_3'!L3020,"AAAAAGX/77w=")</f>
        <v>#VALUE!</v>
      </c>
      <c r="GH189" t="e">
        <f>AND('Planilla_General_03-12-2012_9_3'!M3020,"AAAAAGX/770=")</f>
        <v>#VALUE!</v>
      </c>
      <c r="GI189" t="e">
        <f>AND('Planilla_General_03-12-2012_9_3'!N3020,"AAAAAGX/774=")</f>
        <v>#VALUE!</v>
      </c>
      <c r="GJ189" t="e">
        <f>AND('Planilla_General_03-12-2012_9_3'!O3020,"AAAAAGX/778=")</f>
        <v>#VALUE!</v>
      </c>
      <c r="GK189">
        <f>IF('Planilla_General_03-12-2012_9_3'!3021:3021,"AAAAAGX/78A=",0)</f>
        <v>0</v>
      </c>
      <c r="GL189" t="e">
        <f>AND('Planilla_General_03-12-2012_9_3'!A3021,"AAAAAGX/78E=")</f>
        <v>#VALUE!</v>
      </c>
      <c r="GM189" t="e">
        <f>AND('Planilla_General_03-12-2012_9_3'!B3021,"AAAAAGX/78I=")</f>
        <v>#VALUE!</v>
      </c>
      <c r="GN189" t="e">
        <f>AND('Planilla_General_03-12-2012_9_3'!C3021,"AAAAAGX/78M=")</f>
        <v>#VALUE!</v>
      </c>
      <c r="GO189" t="e">
        <f>AND('Planilla_General_03-12-2012_9_3'!D3021,"AAAAAGX/78Q=")</f>
        <v>#VALUE!</v>
      </c>
      <c r="GP189" t="e">
        <f>AND('Planilla_General_03-12-2012_9_3'!E3021,"AAAAAGX/78U=")</f>
        <v>#VALUE!</v>
      </c>
      <c r="GQ189" t="e">
        <f>AND('Planilla_General_03-12-2012_9_3'!F3021,"AAAAAGX/78Y=")</f>
        <v>#VALUE!</v>
      </c>
      <c r="GR189" t="e">
        <f>AND('Planilla_General_03-12-2012_9_3'!G3021,"AAAAAGX/78c=")</f>
        <v>#VALUE!</v>
      </c>
      <c r="GS189" t="e">
        <f>AND('Planilla_General_03-12-2012_9_3'!H3021,"AAAAAGX/78g=")</f>
        <v>#VALUE!</v>
      </c>
      <c r="GT189" t="e">
        <f>AND('Planilla_General_03-12-2012_9_3'!I3021,"AAAAAGX/78k=")</f>
        <v>#VALUE!</v>
      </c>
      <c r="GU189" t="e">
        <f>AND('Planilla_General_03-12-2012_9_3'!J3021,"AAAAAGX/78o=")</f>
        <v>#VALUE!</v>
      </c>
      <c r="GV189" t="e">
        <f>AND('Planilla_General_03-12-2012_9_3'!K3021,"AAAAAGX/78s=")</f>
        <v>#VALUE!</v>
      </c>
      <c r="GW189" t="e">
        <f>AND('Planilla_General_03-12-2012_9_3'!L3021,"AAAAAGX/78w=")</f>
        <v>#VALUE!</v>
      </c>
      <c r="GX189" t="e">
        <f>AND('Planilla_General_03-12-2012_9_3'!M3021,"AAAAAGX/780=")</f>
        <v>#VALUE!</v>
      </c>
      <c r="GY189" t="e">
        <f>AND('Planilla_General_03-12-2012_9_3'!N3021,"AAAAAGX/784=")</f>
        <v>#VALUE!</v>
      </c>
      <c r="GZ189" t="e">
        <f>AND('Planilla_General_03-12-2012_9_3'!O3021,"AAAAAGX/788=")</f>
        <v>#VALUE!</v>
      </c>
      <c r="HA189">
        <f>IF('Planilla_General_03-12-2012_9_3'!3022:3022,"AAAAAGX/79A=",0)</f>
        <v>0</v>
      </c>
      <c r="HB189" t="e">
        <f>AND('Planilla_General_03-12-2012_9_3'!A3022,"AAAAAGX/79E=")</f>
        <v>#VALUE!</v>
      </c>
      <c r="HC189" t="e">
        <f>AND('Planilla_General_03-12-2012_9_3'!B3022,"AAAAAGX/79I=")</f>
        <v>#VALUE!</v>
      </c>
      <c r="HD189" t="e">
        <f>AND('Planilla_General_03-12-2012_9_3'!C3022,"AAAAAGX/79M=")</f>
        <v>#VALUE!</v>
      </c>
      <c r="HE189" t="e">
        <f>AND('Planilla_General_03-12-2012_9_3'!D3022,"AAAAAGX/79Q=")</f>
        <v>#VALUE!</v>
      </c>
      <c r="HF189" t="e">
        <f>AND('Planilla_General_03-12-2012_9_3'!E3022,"AAAAAGX/79U=")</f>
        <v>#VALUE!</v>
      </c>
      <c r="HG189" t="e">
        <f>AND('Planilla_General_03-12-2012_9_3'!F3022,"AAAAAGX/79Y=")</f>
        <v>#VALUE!</v>
      </c>
      <c r="HH189" t="e">
        <f>AND('Planilla_General_03-12-2012_9_3'!G3022,"AAAAAGX/79c=")</f>
        <v>#VALUE!</v>
      </c>
      <c r="HI189" t="e">
        <f>AND('Planilla_General_03-12-2012_9_3'!H3022,"AAAAAGX/79g=")</f>
        <v>#VALUE!</v>
      </c>
      <c r="HJ189" t="e">
        <f>AND('Planilla_General_03-12-2012_9_3'!I3022,"AAAAAGX/79k=")</f>
        <v>#VALUE!</v>
      </c>
      <c r="HK189" t="e">
        <f>AND('Planilla_General_03-12-2012_9_3'!J3022,"AAAAAGX/79o=")</f>
        <v>#VALUE!</v>
      </c>
      <c r="HL189" t="e">
        <f>AND('Planilla_General_03-12-2012_9_3'!K3022,"AAAAAGX/79s=")</f>
        <v>#VALUE!</v>
      </c>
      <c r="HM189" t="e">
        <f>AND('Planilla_General_03-12-2012_9_3'!L3022,"AAAAAGX/79w=")</f>
        <v>#VALUE!</v>
      </c>
      <c r="HN189" t="e">
        <f>AND('Planilla_General_03-12-2012_9_3'!M3022,"AAAAAGX/790=")</f>
        <v>#VALUE!</v>
      </c>
      <c r="HO189" t="e">
        <f>AND('Planilla_General_03-12-2012_9_3'!N3022,"AAAAAGX/794=")</f>
        <v>#VALUE!</v>
      </c>
      <c r="HP189" t="e">
        <f>AND('Planilla_General_03-12-2012_9_3'!O3022,"AAAAAGX/798=")</f>
        <v>#VALUE!</v>
      </c>
      <c r="HQ189">
        <f>IF('Planilla_General_03-12-2012_9_3'!3023:3023,"AAAAAGX/7+A=",0)</f>
        <v>0</v>
      </c>
      <c r="HR189" t="e">
        <f>AND('Planilla_General_03-12-2012_9_3'!A3023,"AAAAAGX/7+E=")</f>
        <v>#VALUE!</v>
      </c>
      <c r="HS189" t="e">
        <f>AND('Planilla_General_03-12-2012_9_3'!B3023,"AAAAAGX/7+I=")</f>
        <v>#VALUE!</v>
      </c>
      <c r="HT189" t="e">
        <f>AND('Planilla_General_03-12-2012_9_3'!C3023,"AAAAAGX/7+M=")</f>
        <v>#VALUE!</v>
      </c>
      <c r="HU189" t="e">
        <f>AND('Planilla_General_03-12-2012_9_3'!D3023,"AAAAAGX/7+Q=")</f>
        <v>#VALUE!</v>
      </c>
      <c r="HV189" t="e">
        <f>AND('Planilla_General_03-12-2012_9_3'!E3023,"AAAAAGX/7+U=")</f>
        <v>#VALUE!</v>
      </c>
      <c r="HW189" t="e">
        <f>AND('Planilla_General_03-12-2012_9_3'!F3023,"AAAAAGX/7+Y=")</f>
        <v>#VALUE!</v>
      </c>
      <c r="HX189" t="e">
        <f>AND('Planilla_General_03-12-2012_9_3'!G3023,"AAAAAGX/7+c=")</f>
        <v>#VALUE!</v>
      </c>
      <c r="HY189" t="e">
        <f>AND('Planilla_General_03-12-2012_9_3'!H3023,"AAAAAGX/7+g=")</f>
        <v>#VALUE!</v>
      </c>
      <c r="HZ189" t="e">
        <f>AND('Planilla_General_03-12-2012_9_3'!I3023,"AAAAAGX/7+k=")</f>
        <v>#VALUE!</v>
      </c>
      <c r="IA189" t="e">
        <f>AND('Planilla_General_03-12-2012_9_3'!J3023,"AAAAAGX/7+o=")</f>
        <v>#VALUE!</v>
      </c>
      <c r="IB189" t="e">
        <f>AND('Planilla_General_03-12-2012_9_3'!K3023,"AAAAAGX/7+s=")</f>
        <v>#VALUE!</v>
      </c>
      <c r="IC189" t="e">
        <f>AND('Planilla_General_03-12-2012_9_3'!L3023,"AAAAAGX/7+w=")</f>
        <v>#VALUE!</v>
      </c>
      <c r="ID189" t="e">
        <f>AND('Planilla_General_03-12-2012_9_3'!M3023,"AAAAAGX/7+0=")</f>
        <v>#VALUE!</v>
      </c>
      <c r="IE189" t="e">
        <f>AND('Planilla_General_03-12-2012_9_3'!N3023,"AAAAAGX/7+4=")</f>
        <v>#VALUE!</v>
      </c>
      <c r="IF189" t="e">
        <f>AND('Planilla_General_03-12-2012_9_3'!O3023,"AAAAAGX/7+8=")</f>
        <v>#VALUE!</v>
      </c>
      <c r="IG189">
        <f>IF('Planilla_General_03-12-2012_9_3'!3024:3024,"AAAAAGX/7/A=",0)</f>
        <v>0</v>
      </c>
      <c r="IH189" t="e">
        <f>AND('Planilla_General_03-12-2012_9_3'!A3024,"AAAAAGX/7/E=")</f>
        <v>#VALUE!</v>
      </c>
      <c r="II189" t="e">
        <f>AND('Planilla_General_03-12-2012_9_3'!B3024,"AAAAAGX/7/I=")</f>
        <v>#VALUE!</v>
      </c>
      <c r="IJ189" t="e">
        <f>AND('Planilla_General_03-12-2012_9_3'!C3024,"AAAAAGX/7/M=")</f>
        <v>#VALUE!</v>
      </c>
      <c r="IK189" t="e">
        <f>AND('Planilla_General_03-12-2012_9_3'!D3024,"AAAAAGX/7/Q=")</f>
        <v>#VALUE!</v>
      </c>
      <c r="IL189" t="e">
        <f>AND('Planilla_General_03-12-2012_9_3'!E3024,"AAAAAGX/7/U=")</f>
        <v>#VALUE!</v>
      </c>
      <c r="IM189" t="e">
        <f>AND('Planilla_General_03-12-2012_9_3'!F3024,"AAAAAGX/7/Y=")</f>
        <v>#VALUE!</v>
      </c>
      <c r="IN189" t="e">
        <f>AND('Planilla_General_03-12-2012_9_3'!G3024,"AAAAAGX/7/c=")</f>
        <v>#VALUE!</v>
      </c>
      <c r="IO189" t="e">
        <f>AND('Planilla_General_03-12-2012_9_3'!H3024,"AAAAAGX/7/g=")</f>
        <v>#VALUE!</v>
      </c>
      <c r="IP189" t="e">
        <f>AND('Planilla_General_03-12-2012_9_3'!I3024,"AAAAAGX/7/k=")</f>
        <v>#VALUE!</v>
      </c>
      <c r="IQ189" t="e">
        <f>AND('Planilla_General_03-12-2012_9_3'!J3024,"AAAAAGX/7/o=")</f>
        <v>#VALUE!</v>
      </c>
      <c r="IR189" t="e">
        <f>AND('Planilla_General_03-12-2012_9_3'!K3024,"AAAAAGX/7/s=")</f>
        <v>#VALUE!</v>
      </c>
      <c r="IS189" t="e">
        <f>AND('Planilla_General_03-12-2012_9_3'!L3024,"AAAAAGX/7/w=")</f>
        <v>#VALUE!</v>
      </c>
      <c r="IT189" t="e">
        <f>AND('Planilla_General_03-12-2012_9_3'!M3024,"AAAAAGX/7/0=")</f>
        <v>#VALUE!</v>
      </c>
      <c r="IU189" t="e">
        <f>AND('Planilla_General_03-12-2012_9_3'!N3024,"AAAAAGX/7/4=")</f>
        <v>#VALUE!</v>
      </c>
      <c r="IV189" t="e">
        <f>AND('Planilla_General_03-12-2012_9_3'!O3024,"AAAAAGX/7/8=")</f>
        <v>#VALUE!</v>
      </c>
    </row>
    <row r="190" spans="1:256" x14ac:dyDescent="0.25">
      <c r="A190" t="e">
        <f>IF('Planilla_General_03-12-2012_9_3'!3025:3025,"AAAAAH//XgA=",0)</f>
        <v>#VALUE!</v>
      </c>
      <c r="B190" t="e">
        <f>AND('Planilla_General_03-12-2012_9_3'!A3025,"AAAAAH//XgE=")</f>
        <v>#VALUE!</v>
      </c>
      <c r="C190" t="e">
        <f>AND('Planilla_General_03-12-2012_9_3'!B3025,"AAAAAH//XgI=")</f>
        <v>#VALUE!</v>
      </c>
      <c r="D190" t="e">
        <f>AND('Planilla_General_03-12-2012_9_3'!C3025,"AAAAAH//XgM=")</f>
        <v>#VALUE!</v>
      </c>
      <c r="E190" t="e">
        <f>AND('Planilla_General_03-12-2012_9_3'!D3025,"AAAAAH//XgQ=")</f>
        <v>#VALUE!</v>
      </c>
      <c r="F190" t="e">
        <f>AND('Planilla_General_03-12-2012_9_3'!E3025,"AAAAAH//XgU=")</f>
        <v>#VALUE!</v>
      </c>
      <c r="G190" t="e">
        <f>AND('Planilla_General_03-12-2012_9_3'!F3025,"AAAAAH//XgY=")</f>
        <v>#VALUE!</v>
      </c>
      <c r="H190" t="e">
        <f>AND('Planilla_General_03-12-2012_9_3'!G3025,"AAAAAH//Xgc=")</f>
        <v>#VALUE!</v>
      </c>
      <c r="I190" t="e">
        <f>AND('Planilla_General_03-12-2012_9_3'!H3025,"AAAAAH//Xgg=")</f>
        <v>#VALUE!</v>
      </c>
      <c r="J190" t="e">
        <f>AND('Planilla_General_03-12-2012_9_3'!I3025,"AAAAAH//Xgk=")</f>
        <v>#VALUE!</v>
      </c>
      <c r="K190" t="e">
        <f>AND('Planilla_General_03-12-2012_9_3'!J3025,"AAAAAH//Xgo=")</f>
        <v>#VALUE!</v>
      </c>
      <c r="L190" t="e">
        <f>AND('Planilla_General_03-12-2012_9_3'!K3025,"AAAAAH//Xgs=")</f>
        <v>#VALUE!</v>
      </c>
      <c r="M190" t="e">
        <f>AND('Planilla_General_03-12-2012_9_3'!L3025,"AAAAAH//Xgw=")</f>
        <v>#VALUE!</v>
      </c>
      <c r="N190" t="e">
        <f>AND('Planilla_General_03-12-2012_9_3'!M3025,"AAAAAH//Xg0=")</f>
        <v>#VALUE!</v>
      </c>
      <c r="O190" t="e">
        <f>AND('Planilla_General_03-12-2012_9_3'!N3025,"AAAAAH//Xg4=")</f>
        <v>#VALUE!</v>
      </c>
      <c r="P190" t="e">
        <f>AND('Planilla_General_03-12-2012_9_3'!O3025,"AAAAAH//Xg8=")</f>
        <v>#VALUE!</v>
      </c>
      <c r="Q190">
        <f>IF('Planilla_General_03-12-2012_9_3'!3026:3026,"AAAAAH//XhA=",0)</f>
        <v>0</v>
      </c>
      <c r="R190" t="e">
        <f>AND('Planilla_General_03-12-2012_9_3'!A3026,"AAAAAH//XhE=")</f>
        <v>#VALUE!</v>
      </c>
      <c r="S190" t="e">
        <f>AND('Planilla_General_03-12-2012_9_3'!B3026,"AAAAAH//XhI=")</f>
        <v>#VALUE!</v>
      </c>
      <c r="T190" t="e">
        <f>AND('Planilla_General_03-12-2012_9_3'!C3026,"AAAAAH//XhM=")</f>
        <v>#VALUE!</v>
      </c>
      <c r="U190" t="e">
        <f>AND('Planilla_General_03-12-2012_9_3'!D3026,"AAAAAH//XhQ=")</f>
        <v>#VALUE!</v>
      </c>
      <c r="V190" t="e">
        <f>AND('Planilla_General_03-12-2012_9_3'!E3026,"AAAAAH//XhU=")</f>
        <v>#VALUE!</v>
      </c>
      <c r="W190" t="e">
        <f>AND('Planilla_General_03-12-2012_9_3'!F3026,"AAAAAH//XhY=")</f>
        <v>#VALUE!</v>
      </c>
      <c r="X190" t="e">
        <f>AND('Planilla_General_03-12-2012_9_3'!G3026,"AAAAAH//Xhc=")</f>
        <v>#VALUE!</v>
      </c>
      <c r="Y190" t="e">
        <f>AND('Planilla_General_03-12-2012_9_3'!H3026,"AAAAAH//Xhg=")</f>
        <v>#VALUE!</v>
      </c>
      <c r="Z190" t="e">
        <f>AND('Planilla_General_03-12-2012_9_3'!I3026,"AAAAAH//Xhk=")</f>
        <v>#VALUE!</v>
      </c>
      <c r="AA190" t="e">
        <f>AND('Planilla_General_03-12-2012_9_3'!J3026,"AAAAAH//Xho=")</f>
        <v>#VALUE!</v>
      </c>
      <c r="AB190" t="e">
        <f>AND('Planilla_General_03-12-2012_9_3'!K3026,"AAAAAH//Xhs=")</f>
        <v>#VALUE!</v>
      </c>
      <c r="AC190" t="e">
        <f>AND('Planilla_General_03-12-2012_9_3'!L3026,"AAAAAH//Xhw=")</f>
        <v>#VALUE!</v>
      </c>
      <c r="AD190" t="e">
        <f>AND('Planilla_General_03-12-2012_9_3'!M3026,"AAAAAH//Xh0=")</f>
        <v>#VALUE!</v>
      </c>
      <c r="AE190" t="e">
        <f>AND('Planilla_General_03-12-2012_9_3'!N3026,"AAAAAH//Xh4=")</f>
        <v>#VALUE!</v>
      </c>
      <c r="AF190" t="e">
        <f>AND('Planilla_General_03-12-2012_9_3'!O3026,"AAAAAH//Xh8=")</f>
        <v>#VALUE!</v>
      </c>
      <c r="AG190">
        <f>IF('Planilla_General_03-12-2012_9_3'!3027:3027,"AAAAAH//XiA=",0)</f>
        <v>0</v>
      </c>
      <c r="AH190" t="e">
        <f>AND('Planilla_General_03-12-2012_9_3'!A3027,"AAAAAH//XiE=")</f>
        <v>#VALUE!</v>
      </c>
      <c r="AI190" t="e">
        <f>AND('Planilla_General_03-12-2012_9_3'!B3027,"AAAAAH//XiI=")</f>
        <v>#VALUE!</v>
      </c>
      <c r="AJ190" t="e">
        <f>AND('Planilla_General_03-12-2012_9_3'!C3027,"AAAAAH//XiM=")</f>
        <v>#VALUE!</v>
      </c>
      <c r="AK190" t="e">
        <f>AND('Planilla_General_03-12-2012_9_3'!D3027,"AAAAAH//XiQ=")</f>
        <v>#VALUE!</v>
      </c>
      <c r="AL190" t="e">
        <f>AND('Planilla_General_03-12-2012_9_3'!E3027,"AAAAAH//XiU=")</f>
        <v>#VALUE!</v>
      </c>
      <c r="AM190" t="e">
        <f>AND('Planilla_General_03-12-2012_9_3'!F3027,"AAAAAH//XiY=")</f>
        <v>#VALUE!</v>
      </c>
      <c r="AN190" t="e">
        <f>AND('Planilla_General_03-12-2012_9_3'!G3027,"AAAAAH//Xic=")</f>
        <v>#VALUE!</v>
      </c>
      <c r="AO190" t="e">
        <f>AND('Planilla_General_03-12-2012_9_3'!H3027,"AAAAAH//Xig=")</f>
        <v>#VALUE!</v>
      </c>
      <c r="AP190" t="e">
        <f>AND('Planilla_General_03-12-2012_9_3'!I3027,"AAAAAH//Xik=")</f>
        <v>#VALUE!</v>
      </c>
      <c r="AQ190" t="e">
        <f>AND('Planilla_General_03-12-2012_9_3'!J3027,"AAAAAH//Xio=")</f>
        <v>#VALUE!</v>
      </c>
      <c r="AR190" t="e">
        <f>AND('Planilla_General_03-12-2012_9_3'!K3027,"AAAAAH//Xis=")</f>
        <v>#VALUE!</v>
      </c>
      <c r="AS190" t="e">
        <f>AND('Planilla_General_03-12-2012_9_3'!L3027,"AAAAAH//Xiw=")</f>
        <v>#VALUE!</v>
      </c>
      <c r="AT190" t="e">
        <f>AND('Planilla_General_03-12-2012_9_3'!M3027,"AAAAAH//Xi0=")</f>
        <v>#VALUE!</v>
      </c>
      <c r="AU190" t="e">
        <f>AND('Planilla_General_03-12-2012_9_3'!N3027,"AAAAAH//Xi4=")</f>
        <v>#VALUE!</v>
      </c>
      <c r="AV190" t="e">
        <f>AND('Planilla_General_03-12-2012_9_3'!O3027,"AAAAAH//Xi8=")</f>
        <v>#VALUE!</v>
      </c>
      <c r="AW190">
        <f>IF('Planilla_General_03-12-2012_9_3'!3028:3028,"AAAAAH//XjA=",0)</f>
        <v>0</v>
      </c>
      <c r="AX190" t="e">
        <f>AND('Planilla_General_03-12-2012_9_3'!A3028,"AAAAAH//XjE=")</f>
        <v>#VALUE!</v>
      </c>
      <c r="AY190" t="e">
        <f>AND('Planilla_General_03-12-2012_9_3'!B3028,"AAAAAH//XjI=")</f>
        <v>#VALUE!</v>
      </c>
      <c r="AZ190" t="e">
        <f>AND('Planilla_General_03-12-2012_9_3'!C3028,"AAAAAH//XjM=")</f>
        <v>#VALUE!</v>
      </c>
      <c r="BA190" t="e">
        <f>AND('Planilla_General_03-12-2012_9_3'!D3028,"AAAAAH//XjQ=")</f>
        <v>#VALUE!</v>
      </c>
      <c r="BB190" t="e">
        <f>AND('Planilla_General_03-12-2012_9_3'!E3028,"AAAAAH//XjU=")</f>
        <v>#VALUE!</v>
      </c>
      <c r="BC190" t="e">
        <f>AND('Planilla_General_03-12-2012_9_3'!F3028,"AAAAAH//XjY=")</f>
        <v>#VALUE!</v>
      </c>
      <c r="BD190" t="e">
        <f>AND('Planilla_General_03-12-2012_9_3'!G3028,"AAAAAH//Xjc=")</f>
        <v>#VALUE!</v>
      </c>
      <c r="BE190" t="e">
        <f>AND('Planilla_General_03-12-2012_9_3'!H3028,"AAAAAH//Xjg=")</f>
        <v>#VALUE!</v>
      </c>
      <c r="BF190" t="e">
        <f>AND('Planilla_General_03-12-2012_9_3'!I3028,"AAAAAH//Xjk=")</f>
        <v>#VALUE!</v>
      </c>
      <c r="BG190" t="e">
        <f>AND('Planilla_General_03-12-2012_9_3'!J3028,"AAAAAH//Xjo=")</f>
        <v>#VALUE!</v>
      </c>
      <c r="BH190" t="e">
        <f>AND('Planilla_General_03-12-2012_9_3'!K3028,"AAAAAH//Xjs=")</f>
        <v>#VALUE!</v>
      </c>
      <c r="BI190" t="e">
        <f>AND('Planilla_General_03-12-2012_9_3'!L3028,"AAAAAH//Xjw=")</f>
        <v>#VALUE!</v>
      </c>
      <c r="BJ190" t="e">
        <f>AND('Planilla_General_03-12-2012_9_3'!M3028,"AAAAAH//Xj0=")</f>
        <v>#VALUE!</v>
      </c>
      <c r="BK190" t="e">
        <f>AND('Planilla_General_03-12-2012_9_3'!N3028,"AAAAAH//Xj4=")</f>
        <v>#VALUE!</v>
      </c>
      <c r="BL190" t="e">
        <f>AND('Planilla_General_03-12-2012_9_3'!O3028,"AAAAAH//Xj8=")</f>
        <v>#VALUE!</v>
      </c>
      <c r="BM190">
        <f>IF('Planilla_General_03-12-2012_9_3'!3029:3029,"AAAAAH//XkA=",0)</f>
        <v>0</v>
      </c>
      <c r="BN190" t="e">
        <f>AND('Planilla_General_03-12-2012_9_3'!A3029,"AAAAAH//XkE=")</f>
        <v>#VALUE!</v>
      </c>
      <c r="BO190" t="e">
        <f>AND('Planilla_General_03-12-2012_9_3'!B3029,"AAAAAH//XkI=")</f>
        <v>#VALUE!</v>
      </c>
      <c r="BP190" t="e">
        <f>AND('Planilla_General_03-12-2012_9_3'!C3029,"AAAAAH//XkM=")</f>
        <v>#VALUE!</v>
      </c>
      <c r="BQ190" t="e">
        <f>AND('Planilla_General_03-12-2012_9_3'!D3029,"AAAAAH//XkQ=")</f>
        <v>#VALUE!</v>
      </c>
      <c r="BR190" t="e">
        <f>AND('Planilla_General_03-12-2012_9_3'!E3029,"AAAAAH//XkU=")</f>
        <v>#VALUE!</v>
      </c>
      <c r="BS190" t="e">
        <f>AND('Planilla_General_03-12-2012_9_3'!F3029,"AAAAAH//XkY=")</f>
        <v>#VALUE!</v>
      </c>
      <c r="BT190" t="e">
        <f>AND('Planilla_General_03-12-2012_9_3'!G3029,"AAAAAH//Xkc=")</f>
        <v>#VALUE!</v>
      </c>
      <c r="BU190" t="e">
        <f>AND('Planilla_General_03-12-2012_9_3'!H3029,"AAAAAH//Xkg=")</f>
        <v>#VALUE!</v>
      </c>
      <c r="BV190" t="e">
        <f>AND('Planilla_General_03-12-2012_9_3'!I3029,"AAAAAH//Xkk=")</f>
        <v>#VALUE!</v>
      </c>
      <c r="BW190" t="e">
        <f>AND('Planilla_General_03-12-2012_9_3'!J3029,"AAAAAH//Xko=")</f>
        <v>#VALUE!</v>
      </c>
      <c r="BX190" t="e">
        <f>AND('Planilla_General_03-12-2012_9_3'!K3029,"AAAAAH//Xks=")</f>
        <v>#VALUE!</v>
      </c>
      <c r="BY190" t="e">
        <f>AND('Planilla_General_03-12-2012_9_3'!L3029,"AAAAAH//Xkw=")</f>
        <v>#VALUE!</v>
      </c>
      <c r="BZ190" t="e">
        <f>AND('Planilla_General_03-12-2012_9_3'!M3029,"AAAAAH//Xk0=")</f>
        <v>#VALUE!</v>
      </c>
      <c r="CA190" t="e">
        <f>AND('Planilla_General_03-12-2012_9_3'!N3029,"AAAAAH//Xk4=")</f>
        <v>#VALUE!</v>
      </c>
      <c r="CB190" t="e">
        <f>AND('Planilla_General_03-12-2012_9_3'!O3029,"AAAAAH//Xk8=")</f>
        <v>#VALUE!</v>
      </c>
      <c r="CC190">
        <f>IF('Planilla_General_03-12-2012_9_3'!3030:3030,"AAAAAH//XlA=",0)</f>
        <v>0</v>
      </c>
      <c r="CD190" t="e">
        <f>AND('Planilla_General_03-12-2012_9_3'!A3030,"AAAAAH//XlE=")</f>
        <v>#VALUE!</v>
      </c>
      <c r="CE190" t="e">
        <f>AND('Planilla_General_03-12-2012_9_3'!B3030,"AAAAAH//XlI=")</f>
        <v>#VALUE!</v>
      </c>
      <c r="CF190" t="e">
        <f>AND('Planilla_General_03-12-2012_9_3'!C3030,"AAAAAH//XlM=")</f>
        <v>#VALUE!</v>
      </c>
      <c r="CG190" t="e">
        <f>AND('Planilla_General_03-12-2012_9_3'!D3030,"AAAAAH//XlQ=")</f>
        <v>#VALUE!</v>
      </c>
      <c r="CH190" t="e">
        <f>AND('Planilla_General_03-12-2012_9_3'!E3030,"AAAAAH//XlU=")</f>
        <v>#VALUE!</v>
      </c>
      <c r="CI190" t="e">
        <f>AND('Planilla_General_03-12-2012_9_3'!F3030,"AAAAAH//XlY=")</f>
        <v>#VALUE!</v>
      </c>
      <c r="CJ190" t="e">
        <f>AND('Planilla_General_03-12-2012_9_3'!G3030,"AAAAAH//Xlc=")</f>
        <v>#VALUE!</v>
      </c>
      <c r="CK190" t="e">
        <f>AND('Planilla_General_03-12-2012_9_3'!H3030,"AAAAAH//Xlg=")</f>
        <v>#VALUE!</v>
      </c>
      <c r="CL190" t="e">
        <f>AND('Planilla_General_03-12-2012_9_3'!I3030,"AAAAAH//Xlk=")</f>
        <v>#VALUE!</v>
      </c>
      <c r="CM190" t="e">
        <f>AND('Planilla_General_03-12-2012_9_3'!J3030,"AAAAAH//Xlo=")</f>
        <v>#VALUE!</v>
      </c>
      <c r="CN190" t="e">
        <f>AND('Planilla_General_03-12-2012_9_3'!K3030,"AAAAAH//Xls=")</f>
        <v>#VALUE!</v>
      </c>
      <c r="CO190" t="e">
        <f>AND('Planilla_General_03-12-2012_9_3'!L3030,"AAAAAH//Xlw=")</f>
        <v>#VALUE!</v>
      </c>
      <c r="CP190" t="e">
        <f>AND('Planilla_General_03-12-2012_9_3'!M3030,"AAAAAH//Xl0=")</f>
        <v>#VALUE!</v>
      </c>
      <c r="CQ190" t="e">
        <f>AND('Planilla_General_03-12-2012_9_3'!N3030,"AAAAAH//Xl4=")</f>
        <v>#VALUE!</v>
      </c>
      <c r="CR190" t="e">
        <f>AND('Planilla_General_03-12-2012_9_3'!O3030,"AAAAAH//Xl8=")</f>
        <v>#VALUE!</v>
      </c>
      <c r="CS190">
        <f>IF('Planilla_General_03-12-2012_9_3'!3031:3031,"AAAAAH//XmA=",0)</f>
        <v>0</v>
      </c>
      <c r="CT190" t="e">
        <f>AND('Planilla_General_03-12-2012_9_3'!A3031,"AAAAAH//XmE=")</f>
        <v>#VALUE!</v>
      </c>
      <c r="CU190" t="e">
        <f>AND('Planilla_General_03-12-2012_9_3'!B3031,"AAAAAH//XmI=")</f>
        <v>#VALUE!</v>
      </c>
      <c r="CV190" t="e">
        <f>AND('Planilla_General_03-12-2012_9_3'!C3031,"AAAAAH//XmM=")</f>
        <v>#VALUE!</v>
      </c>
      <c r="CW190" t="e">
        <f>AND('Planilla_General_03-12-2012_9_3'!D3031,"AAAAAH//XmQ=")</f>
        <v>#VALUE!</v>
      </c>
      <c r="CX190" t="e">
        <f>AND('Planilla_General_03-12-2012_9_3'!E3031,"AAAAAH//XmU=")</f>
        <v>#VALUE!</v>
      </c>
      <c r="CY190" t="e">
        <f>AND('Planilla_General_03-12-2012_9_3'!F3031,"AAAAAH//XmY=")</f>
        <v>#VALUE!</v>
      </c>
      <c r="CZ190" t="e">
        <f>AND('Planilla_General_03-12-2012_9_3'!G3031,"AAAAAH//Xmc=")</f>
        <v>#VALUE!</v>
      </c>
      <c r="DA190" t="e">
        <f>AND('Planilla_General_03-12-2012_9_3'!H3031,"AAAAAH//Xmg=")</f>
        <v>#VALUE!</v>
      </c>
      <c r="DB190" t="e">
        <f>AND('Planilla_General_03-12-2012_9_3'!I3031,"AAAAAH//Xmk=")</f>
        <v>#VALUE!</v>
      </c>
      <c r="DC190" t="e">
        <f>AND('Planilla_General_03-12-2012_9_3'!J3031,"AAAAAH//Xmo=")</f>
        <v>#VALUE!</v>
      </c>
      <c r="DD190" t="e">
        <f>AND('Planilla_General_03-12-2012_9_3'!K3031,"AAAAAH//Xms=")</f>
        <v>#VALUE!</v>
      </c>
      <c r="DE190" t="e">
        <f>AND('Planilla_General_03-12-2012_9_3'!L3031,"AAAAAH//Xmw=")</f>
        <v>#VALUE!</v>
      </c>
      <c r="DF190" t="e">
        <f>AND('Planilla_General_03-12-2012_9_3'!M3031,"AAAAAH//Xm0=")</f>
        <v>#VALUE!</v>
      </c>
      <c r="DG190" t="e">
        <f>AND('Planilla_General_03-12-2012_9_3'!N3031,"AAAAAH//Xm4=")</f>
        <v>#VALUE!</v>
      </c>
      <c r="DH190" t="e">
        <f>AND('Planilla_General_03-12-2012_9_3'!O3031,"AAAAAH//Xm8=")</f>
        <v>#VALUE!</v>
      </c>
      <c r="DI190">
        <f>IF('Planilla_General_03-12-2012_9_3'!3032:3032,"AAAAAH//XnA=",0)</f>
        <v>0</v>
      </c>
      <c r="DJ190" t="e">
        <f>AND('Planilla_General_03-12-2012_9_3'!A3032,"AAAAAH//XnE=")</f>
        <v>#VALUE!</v>
      </c>
      <c r="DK190" t="e">
        <f>AND('Planilla_General_03-12-2012_9_3'!B3032,"AAAAAH//XnI=")</f>
        <v>#VALUE!</v>
      </c>
      <c r="DL190" t="e">
        <f>AND('Planilla_General_03-12-2012_9_3'!C3032,"AAAAAH//XnM=")</f>
        <v>#VALUE!</v>
      </c>
      <c r="DM190" t="e">
        <f>AND('Planilla_General_03-12-2012_9_3'!D3032,"AAAAAH//XnQ=")</f>
        <v>#VALUE!</v>
      </c>
      <c r="DN190" t="e">
        <f>AND('Planilla_General_03-12-2012_9_3'!E3032,"AAAAAH//XnU=")</f>
        <v>#VALUE!</v>
      </c>
      <c r="DO190" t="e">
        <f>AND('Planilla_General_03-12-2012_9_3'!F3032,"AAAAAH//XnY=")</f>
        <v>#VALUE!</v>
      </c>
      <c r="DP190" t="e">
        <f>AND('Planilla_General_03-12-2012_9_3'!G3032,"AAAAAH//Xnc=")</f>
        <v>#VALUE!</v>
      </c>
      <c r="DQ190" t="e">
        <f>AND('Planilla_General_03-12-2012_9_3'!H3032,"AAAAAH//Xng=")</f>
        <v>#VALUE!</v>
      </c>
      <c r="DR190" t="e">
        <f>AND('Planilla_General_03-12-2012_9_3'!I3032,"AAAAAH//Xnk=")</f>
        <v>#VALUE!</v>
      </c>
      <c r="DS190" t="e">
        <f>AND('Planilla_General_03-12-2012_9_3'!J3032,"AAAAAH//Xno=")</f>
        <v>#VALUE!</v>
      </c>
      <c r="DT190" t="e">
        <f>AND('Planilla_General_03-12-2012_9_3'!K3032,"AAAAAH//Xns=")</f>
        <v>#VALUE!</v>
      </c>
      <c r="DU190" t="e">
        <f>AND('Planilla_General_03-12-2012_9_3'!L3032,"AAAAAH//Xnw=")</f>
        <v>#VALUE!</v>
      </c>
      <c r="DV190" t="e">
        <f>AND('Planilla_General_03-12-2012_9_3'!M3032,"AAAAAH//Xn0=")</f>
        <v>#VALUE!</v>
      </c>
      <c r="DW190" t="e">
        <f>AND('Planilla_General_03-12-2012_9_3'!N3032,"AAAAAH//Xn4=")</f>
        <v>#VALUE!</v>
      </c>
      <c r="DX190" t="e">
        <f>AND('Planilla_General_03-12-2012_9_3'!O3032,"AAAAAH//Xn8=")</f>
        <v>#VALUE!</v>
      </c>
      <c r="DY190">
        <f>IF('Planilla_General_03-12-2012_9_3'!3033:3033,"AAAAAH//XoA=",0)</f>
        <v>0</v>
      </c>
      <c r="DZ190" t="e">
        <f>AND('Planilla_General_03-12-2012_9_3'!A3033,"AAAAAH//XoE=")</f>
        <v>#VALUE!</v>
      </c>
      <c r="EA190" t="e">
        <f>AND('Planilla_General_03-12-2012_9_3'!B3033,"AAAAAH//XoI=")</f>
        <v>#VALUE!</v>
      </c>
      <c r="EB190" t="e">
        <f>AND('Planilla_General_03-12-2012_9_3'!C3033,"AAAAAH//XoM=")</f>
        <v>#VALUE!</v>
      </c>
      <c r="EC190" t="e">
        <f>AND('Planilla_General_03-12-2012_9_3'!D3033,"AAAAAH//XoQ=")</f>
        <v>#VALUE!</v>
      </c>
      <c r="ED190" t="e">
        <f>AND('Planilla_General_03-12-2012_9_3'!E3033,"AAAAAH//XoU=")</f>
        <v>#VALUE!</v>
      </c>
      <c r="EE190" t="e">
        <f>AND('Planilla_General_03-12-2012_9_3'!F3033,"AAAAAH//XoY=")</f>
        <v>#VALUE!</v>
      </c>
      <c r="EF190" t="e">
        <f>AND('Planilla_General_03-12-2012_9_3'!G3033,"AAAAAH//Xoc=")</f>
        <v>#VALUE!</v>
      </c>
      <c r="EG190" t="e">
        <f>AND('Planilla_General_03-12-2012_9_3'!H3033,"AAAAAH//Xog=")</f>
        <v>#VALUE!</v>
      </c>
      <c r="EH190" t="e">
        <f>AND('Planilla_General_03-12-2012_9_3'!I3033,"AAAAAH//Xok=")</f>
        <v>#VALUE!</v>
      </c>
      <c r="EI190" t="e">
        <f>AND('Planilla_General_03-12-2012_9_3'!J3033,"AAAAAH//Xoo=")</f>
        <v>#VALUE!</v>
      </c>
      <c r="EJ190" t="e">
        <f>AND('Planilla_General_03-12-2012_9_3'!K3033,"AAAAAH//Xos=")</f>
        <v>#VALUE!</v>
      </c>
      <c r="EK190" t="e">
        <f>AND('Planilla_General_03-12-2012_9_3'!L3033,"AAAAAH//Xow=")</f>
        <v>#VALUE!</v>
      </c>
      <c r="EL190" t="e">
        <f>AND('Planilla_General_03-12-2012_9_3'!M3033,"AAAAAH//Xo0=")</f>
        <v>#VALUE!</v>
      </c>
      <c r="EM190" t="e">
        <f>AND('Planilla_General_03-12-2012_9_3'!N3033,"AAAAAH//Xo4=")</f>
        <v>#VALUE!</v>
      </c>
      <c r="EN190" t="e">
        <f>AND('Planilla_General_03-12-2012_9_3'!O3033,"AAAAAH//Xo8=")</f>
        <v>#VALUE!</v>
      </c>
      <c r="EO190">
        <f>IF('Planilla_General_03-12-2012_9_3'!3034:3034,"AAAAAH//XpA=",0)</f>
        <v>0</v>
      </c>
      <c r="EP190" t="e">
        <f>AND('Planilla_General_03-12-2012_9_3'!A3034,"AAAAAH//XpE=")</f>
        <v>#VALUE!</v>
      </c>
      <c r="EQ190" t="e">
        <f>AND('Planilla_General_03-12-2012_9_3'!B3034,"AAAAAH//XpI=")</f>
        <v>#VALUE!</v>
      </c>
      <c r="ER190" t="e">
        <f>AND('Planilla_General_03-12-2012_9_3'!C3034,"AAAAAH//XpM=")</f>
        <v>#VALUE!</v>
      </c>
      <c r="ES190" t="e">
        <f>AND('Planilla_General_03-12-2012_9_3'!D3034,"AAAAAH//XpQ=")</f>
        <v>#VALUE!</v>
      </c>
      <c r="ET190" t="e">
        <f>AND('Planilla_General_03-12-2012_9_3'!E3034,"AAAAAH//XpU=")</f>
        <v>#VALUE!</v>
      </c>
      <c r="EU190" t="e">
        <f>AND('Planilla_General_03-12-2012_9_3'!F3034,"AAAAAH//XpY=")</f>
        <v>#VALUE!</v>
      </c>
      <c r="EV190" t="e">
        <f>AND('Planilla_General_03-12-2012_9_3'!G3034,"AAAAAH//Xpc=")</f>
        <v>#VALUE!</v>
      </c>
      <c r="EW190" t="e">
        <f>AND('Planilla_General_03-12-2012_9_3'!H3034,"AAAAAH//Xpg=")</f>
        <v>#VALUE!</v>
      </c>
      <c r="EX190" t="e">
        <f>AND('Planilla_General_03-12-2012_9_3'!I3034,"AAAAAH//Xpk=")</f>
        <v>#VALUE!</v>
      </c>
      <c r="EY190" t="e">
        <f>AND('Planilla_General_03-12-2012_9_3'!J3034,"AAAAAH//Xpo=")</f>
        <v>#VALUE!</v>
      </c>
      <c r="EZ190" t="e">
        <f>AND('Planilla_General_03-12-2012_9_3'!K3034,"AAAAAH//Xps=")</f>
        <v>#VALUE!</v>
      </c>
      <c r="FA190" t="e">
        <f>AND('Planilla_General_03-12-2012_9_3'!L3034,"AAAAAH//Xpw=")</f>
        <v>#VALUE!</v>
      </c>
      <c r="FB190" t="e">
        <f>AND('Planilla_General_03-12-2012_9_3'!M3034,"AAAAAH//Xp0=")</f>
        <v>#VALUE!</v>
      </c>
      <c r="FC190" t="e">
        <f>AND('Planilla_General_03-12-2012_9_3'!N3034,"AAAAAH//Xp4=")</f>
        <v>#VALUE!</v>
      </c>
      <c r="FD190" t="e">
        <f>AND('Planilla_General_03-12-2012_9_3'!O3034,"AAAAAH//Xp8=")</f>
        <v>#VALUE!</v>
      </c>
      <c r="FE190">
        <f>IF('Planilla_General_03-12-2012_9_3'!3035:3035,"AAAAAH//XqA=",0)</f>
        <v>0</v>
      </c>
      <c r="FF190" t="e">
        <f>AND('Planilla_General_03-12-2012_9_3'!A3035,"AAAAAH//XqE=")</f>
        <v>#VALUE!</v>
      </c>
      <c r="FG190" t="e">
        <f>AND('Planilla_General_03-12-2012_9_3'!B3035,"AAAAAH//XqI=")</f>
        <v>#VALUE!</v>
      </c>
      <c r="FH190" t="e">
        <f>AND('Planilla_General_03-12-2012_9_3'!C3035,"AAAAAH//XqM=")</f>
        <v>#VALUE!</v>
      </c>
      <c r="FI190" t="e">
        <f>AND('Planilla_General_03-12-2012_9_3'!D3035,"AAAAAH//XqQ=")</f>
        <v>#VALUE!</v>
      </c>
      <c r="FJ190" t="e">
        <f>AND('Planilla_General_03-12-2012_9_3'!E3035,"AAAAAH//XqU=")</f>
        <v>#VALUE!</v>
      </c>
      <c r="FK190" t="e">
        <f>AND('Planilla_General_03-12-2012_9_3'!F3035,"AAAAAH//XqY=")</f>
        <v>#VALUE!</v>
      </c>
      <c r="FL190" t="e">
        <f>AND('Planilla_General_03-12-2012_9_3'!G3035,"AAAAAH//Xqc=")</f>
        <v>#VALUE!</v>
      </c>
      <c r="FM190" t="e">
        <f>AND('Planilla_General_03-12-2012_9_3'!H3035,"AAAAAH//Xqg=")</f>
        <v>#VALUE!</v>
      </c>
      <c r="FN190" t="e">
        <f>AND('Planilla_General_03-12-2012_9_3'!I3035,"AAAAAH//Xqk=")</f>
        <v>#VALUE!</v>
      </c>
      <c r="FO190" t="e">
        <f>AND('Planilla_General_03-12-2012_9_3'!J3035,"AAAAAH//Xqo=")</f>
        <v>#VALUE!</v>
      </c>
      <c r="FP190" t="e">
        <f>AND('Planilla_General_03-12-2012_9_3'!K3035,"AAAAAH//Xqs=")</f>
        <v>#VALUE!</v>
      </c>
      <c r="FQ190" t="e">
        <f>AND('Planilla_General_03-12-2012_9_3'!L3035,"AAAAAH//Xqw=")</f>
        <v>#VALUE!</v>
      </c>
      <c r="FR190" t="e">
        <f>AND('Planilla_General_03-12-2012_9_3'!M3035,"AAAAAH//Xq0=")</f>
        <v>#VALUE!</v>
      </c>
      <c r="FS190" t="e">
        <f>AND('Planilla_General_03-12-2012_9_3'!N3035,"AAAAAH//Xq4=")</f>
        <v>#VALUE!</v>
      </c>
      <c r="FT190" t="e">
        <f>AND('Planilla_General_03-12-2012_9_3'!O3035,"AAAAAH//Xq8=")</f>
        <v>#VALUE!</v>
      </c>
      <c r="FU190">
        <f>IF('Planilla_General_03-12-2012_9_3'!3036:3036,"AAAAAH//XrA=",0)</f>
        <v>0</v>
      </c>
      <c r="FV190" t="e">
        <f>AND('Planilla_General_03-12-2012_9_3'!A3036,"AAAAAH//XrE=")</f>
        <v>#VALUE!</v>
      </c>
      <c r="FW190" t="e">
        <f>AND('Planilla_General_03-12-2012_9_3'!B3036,"AAAAAH//XrI=")</f>
        <v>#VALUE!</v>
      </c>
      <c r="FX190" t="e">
        <f>AND('Planilla_General_03-12-2012_9_3'!C3036,"AAAAAH//XrM=")</f>
        <v>#VALUE!</v>
      </c>
      <c r="FY190" t="e">
        <f>AND('Planilla_General_03-12-2012_9_3'!D3036,"AAAAAH//XrQ=")</f>
        <v>#VALUE!</v>
      </c>
      <c r="FZ190" t="e">
        <f>AND('Planilla_General_03-12-2012_9_3'!E3036,"AAAAAH//XrU=")</f>
        <v>#VALUE!</v>
      </c>
      <c r="GA190" t="e">
        <f>AND('Planilla_General_03-12-2012_9_3'!F3036,"AAAAAH//XrY=")</f>
        <v>#VALUE!</v>
      </c>
      <c r="GB190" t="e">
        <f>AND('Planilla_General_03-12-2012_9_3'!G3036,"AAAAAH//Xrc=")</f>
        <v>#VALUE!</v>
      </c>
      <c r="GC190" t="e">
        <f>AND('Planilla_General_03-12-2012_9_3'!H3036,"AAAAAH//Xrg=")</f>
        <v>#VALUE!</v>
      </c>
      <c r="GD190" t="e">
        <f>AND('Planilla_General_03-12-2012_9_3'!I3036,"AAAAAH//Xrk=")</f>
        <v>#VALUE!</v>
      </c>
      <c r="GE190" t="e">
        <f>AND('Planilla_General_03-12-2012_9_3'!J3036,"AAAAAH//Xro=")</f>
        <v>#VALUE!</v>
      </c>
      <c r="GF190" t="e">
        <f>AND('Planilla_General_03-12-2012_9_3'!K3036,"AAAAAH//Xrs=")</f>
        <v>#VALUE!</v>
      </c>
      <c r="GG190" t="e">
        <f>AND('Planilla_General_03-12-2012_9_3'!L3036,"AAAAAH//Xrw=")</f>
        <v>#VALUE!</v>
      </c>
      <c r="GH190" t="e">
        <f>AND('Planilla_General_03-12-2012_9_3'!M3036,"AAAAAH//Xr0=")</f>
        <v>#VALUE!</v>
      </c>
      <c r="GI190" t="e">
        <f>AND('Planilla_General_03-12-2012_9_3'!N3036,"AAAAAH//Xr4=")</f>
        <v>#VALUE!</v>
      </c>
      <c r="GJ190" t="e">
        <f>AND('Planilla_General_03-12-2012_9_3'!O3036,"AAAAAH//Xr8=")</f>
        <v>#VALUE!</v>
      </c>
      <c r="GK190">
        <f>IF('Planilla_General_03-12-2012_9_3'!3037:3037,"AAAAAH//XsA=",0)</f>
        <v>0</v>
      </c>
      <c r="GL190" t="e">
        <f>AND('Planilla_General_03-12-2012_9_3'!A3037,"AAAAAH//XsE=")</f>
        <v>#VALUE!</v>
      </c>
      <c r="GM190" t="e">
        <f>AND('Planilla_General_03-12-2012_9_3'!B3037,"AAAAAH//XsI=")</f>
        <v>#VALUE!</v>
      </c>
      <c r="GN190" t="e">
        <f>AND('Planilla_General_03-12-2012_9_3'!C3037,"AAAAAH//XsM=")</f>
        <v>#VALUE!</v>
      </c>
      <c r="GO190" t="e">
        <f>AND('Planilla_General_03-12-2012_9_3'!D3037,"AAAAAH//XsQ=")</f>
        <v>#VALUE!</v>
      </c>
      <c r="GP190" t="e">
        <f>AND('Planilla_General_03-12-2012_9_3'!E3037,"AAAAAH//XsU=")</f>
        <v>#VALUE!</v>
      </c>
      <c r="GQ190" t="e">
        <f>AND('Planilla_General_03-12-2012_9_3'!F3037,"AAAAAH//XsY=")</f>
        <v>#VALUE!</v>
      </c>
      <c r="GR190" t="e">
        <f>AND('Planilla_General_03-12-2012_9_3'!G3037,"AAAAAH//Xsc=")</f>
        <v>#VALUE!</v>
      </c>
      <c r="GS190" t="e">
        <f>AND('Planilla_General_03-12-2012_9_3'!H3037,"AAAAAH//Xsg=")</f>
        <v>#VALUE!</v>
      </c>
      <c r="GT190" t="e">
        <f>AND('Planilla_General_03-12-2012_9_3'!I3037,"AAAAAH//Xsk=")</f>
        <v>#VALUE!</v>
      </c>
      <c r="GU190" t="e">
        <f>AND('Planilla_General_03-12-2012_9_3'!J3037,"AAAAAH//Xso=")</f>
        <v>#VALUE!</v>
      </c>
      <c r="GV190" t="e">
        <f>AND('Planilla_General_03-12-2012_9_3'!K3037,"AAAAAH//Xss=")</f>
        <v>#VALUE!</v>
      </c>
      <c r="GW190" t="e">
        <f>AND('Planilla_General_03-12-2012_9_3'!L3037,"AAAAAH//Xsw=")</f>
        <v>#VALUE!</v>
      </c>
      <c r="GX190" t="e">
        <f>AND('Planilla_General_03-12-2012_9_3'!M3037,"AAAAAH//Xs0=")</f>
        <v>#VALUE!</v>
      </c>
      <c r="GY190" t="e">
        <f>AND('Planilla_General_03-12-2012_9_3'!N3037,"AAAAAH//Xs4=")</f>
        <v>#VALUE!</v>
      </c>
      <c r="GZ190" t="e">
        <f>AND('Planilla_General_03-12-2012_9_3'!O3037,"AAAAAH//Xs8=")</f>
        <v>#VALUE!</v>
      </c>
      <c r="HA190">
        <f>IF('Planilla_General_03-12-2012_9_3'!3038:3038,"AAAAAH//XtA=",0)</f>
        <v>0</v>
      </c>
      <c r="HB190" t="e">
        <f>AND('Planilla_General_03-12-2012_9_3'!A3038,"AAAAAH//XtE=")</f>
        <v>#VALUE!</v>
      </c>
      <c r="HC190" t="e">
        <f>AND('Planilla_General_03-12-2012_9_3'!B3038,"AAAAAH//XtI=")</f>
        <v>#VALUE!</v>
      </c>
      <c r="HD190" t="e">
        <f>AND('Planilla_General_03-12-2012_9_3'!C3038,"AAAAAH//XtM=")</f>
        <v>#VALUE!</v>
      </c>
      <c r="HE190" t="e">
        <f>AND('Planilla_General_03-12-2012_9_3'!D3038,"AAAAAH//XtQ=")</f>
        <v>#VALUE!</v>
      </c>
      <c r="HF190" t="e">
        <f>AND('Planilla_General_03-12-2012_9_3'!E3038,"AAAAAH//XtU=")</f>
        <v>#VALUE!</v>
      </c>
      <c r="HG190" t="e">
        <f>AND('Planilla_General_03-12-2012_9_3'!F3038,"AAAAAH//XtY=")</f>
        <v>#VALUE!</v>
      </c>
      <c r="HH190" t="e">
        <f>AND('Planilla_General_03-12-2012_9_3'!G3038,"AAAAAH//Xtc=")</f>
        <v>#VALUE!</v>
      </c>
      <c r="HI190" t="e">
        <f>AND('Planilla_General_03-12-2012_9_3'!H3038,"AAAAAH//Xtg=")</f>
        <v>#VALUE!</v>
      </c>
      <c r="HJ190" t="e">
        <f>AND('Planilla_General_03-12-2012_9_3'!I3038,"AAAAAH//Xtk=")</f>
        <v>#VALUE!</v>
      </c>
      <c r="HK190" t="e">
        <f>AND('Planilla_General_03-12-2012_9_3'!J3038,"AAAAAH//Xto=")</f>
        <v>#VALUE!</v>
      </c>
      <c r="HL190" t="e">
        <f>AND('Planilla_General_03-12-2012_9_3'!K3038,"AAAAAH//Xts=")</f>
        <v>#VALUE!</v>
      </c>
      <c r="HM190" t="e">
        <f>AND('Planilla_General_03-12-2012_9_3'!L3038,"AAAAAH//Xtw=")</f>
        <v>#VALUE!</v>
      </c>
      <c r="HN190" t="e">
        <f>AND('Planilla_General_03-12-2012_9_3'!M3038,"AAAAAH//Xt0=")</f>
        <v>#VALUE!</v>
      </c>
      <c r="HO190" t="e">
        <f>AND('Planilla_General_03-12-2012_9_3'!N3038,"AAAAAH//Xt4=")</f>
        <v>#VALUE!</v>
      </c>
      <c r="HP190" t="e">
        <f>AND('Planilla_General_03-12-2012_9_3'!O3038,"AAAAAH//Xt8=")</f>
        <v>#VALUE!</v>
      </c>
      <c r="HQ190">
        <f>IF('Planilla_General_03-12-2012_9_3'!3039:3039,"AAAAAH//XuA=",0)</f>
        <v>0</v>
      </c>
      <c r="HR190" t="e">
        <f>AND('Planilla_General_03-12-2012_9_3'!A3039,"AAAAAH//XuE=")</f>
        <v>#VALUE!</v>
      </c>
      <c r="HS190" t="e">
        <f>AND('Planilla_General_03-12-2012_9_3'!B3039,"AAAAAH//XuI=")</f>
        <v>#VALUE!</v>
      </c>
      <c r="HT190" t="e">
        <f>AND('Planilla_General_03-12-2012_9_3'!C3039,"AAAAAH//XuM=")</f>
        <v>#VALUE!</v>
      </c>
      <c r="HU190" t="e">
        <f>AND('Planilla_General_03-12-2012_9_3'!D3039,"AAAAAH//XuQ=")</f>
        <v>#VALUE!</v>
      </c>
      <c r="HV190" t="e">
        <f>AND('Planilla_General_03-12-2012_9_3'!E3039,"AAAAAH//XuU=")</f>
        <v>#VALUE!</v>
      </c>
      <c r="HW190" t="e">
        <f>AND('Planilla_General_03-12-2012_9_3'!F3039,"AAAAAH//XuY=")</f>
        <v>#VALUE!</v>
      </c>
      <c r="HX190" t="e">
        <f>AND('Planilla_General_03-12-2012_9_3'!G3039,"AAAAAH//Xuc=")</f>
        <v>#VALUE!</v>
      </c>
      <c r="HY190" t="e">
        <f>AND('Planilla_General_03-12-2012_9_3'!H3039,"AAAAAH//Xug=")</f>
        <v>#VALUE!</v>
      </c>
      <c r="HZ190" t="e">
        <f>AND('Planilla_General_03-12-2012_9_3'!I3039,"AAAAAH//Xuk=")</f>
        <v>#VALUE!</v>
      </c>
      <c r="IA190" t="e">
        <f>AND('Planilla_General_03-12-2012_9_3'!J3039,"AAAAAH//Xuo=")</f>
        <v>#VALUE!</v>
      </c>
      <c r="IB190" t="e">
        <f>AND('Planilla_General_03-12-2012_9_3'!K3039,"AAAAAH//Xus=")</f>
        <v>#VALUE!</v>
      </c>
      <c r="IC190" t="e">
        <f>AND('Planilla_General_03-12-2012_9_3'!L3039,"AAAAAH//Xuw=")</f>
        <v>#VALUE!</v>
      </c>
      <c r="ID190" t="e">
        <f>AND('Planilla_General_03-12-2012_9_3'!M3039,"AAAAAH//Xu0=")</f>
        <v>#VALUE!</v>
      </c>
      <c r="IE190" t="e">
        <f>AND('Planilla_General_03-12-2012_9_3'!N3039,"AAAAAH//Xu4=")</f>
        <v>#VALUE!</v>
      </c>
      <c r="IF190" t="e">
        <f>AND('Planilla_General_03-12-2012_9_3'!O3039,"AAAAAH//Xu8=")</f>
        <v>#VALUE!</v>
      </c>
      <c r="IG190">
        <f>IF('Planilla_General_03-12-2012_9_3'!3040:3040,"AAAAAH//XvA=",0)</f>
        <v>0</v>
      </c>
      <c r="IH190" t="e">
        <f>AND('Planilla_General_03-12-2012_9_3'!A3040,"AAAAAH//XvE=")</f>
        <v>#VALUE!</v>
      </c>
      <c r="II190" t="e">
        <f>AND('Planilla_General_03-12-2012_9_3'!B3040,"AAAAAH//XvI=")</f>
        <v>#VALUE!</v>
      </c>
      <c r="IJ190" t="e">
        <f>AND('Planilla_General_03-12-2012_9_3'!C3040,"AAAAAH//XvM=")</f>
        <v>#VALUE!</v>
      </c>
      <c r="IK190" t="e">
        <f>AND('Planilla_General_03-12-2012_9_3'!D3040,"AAAAAH//XvQ=")</f>
        <v>#VALUE!</v>
      </c>
      <c r="IL190" t="e">
        <f>AND('Planilla_General_03-12-2012_9_3'!E3040,"AAAAAH//XvU=")</f>
        <v>#VALUE!</v>
      </c>
      <c r="IM190" t="e">
        <f>AND('Planilla_General_03-12-2012_9_3'!F3040,"AAAAAH//XvY=")</f>
        <v>#VALUE!</v>
      </c>
      <c r="IN190" t="e">
        <f>AND('Planilla_General_03-12-2012_9_3'!G3040,"AAAAAH//Xvc=")</f>
        <v>#VALUE!</v>
      </c>
      <c r="IO190" t="e">
        <f>AND('Planilla_General_03-12-2012_9_3'!H3040,"AAAAAH//Xvg=")</f>
        <v>#VALUE!</v>
      </c>
      <c r="IP190" t="e">
        <f>AND('Planilla_General_03-12-2012_9_3'!I3040,"AAAAAH//Xvk=")</f>
        <v>#VALUE!</v>
      </c>
      <c r="IQ190" t="e">
        <f>AND('Planilla_General_03-12-2012_9_3'!J3040,"AAAAAH//Xvo=")</f>
        <v>#VALUE!</v>
      </c>
      <c r="IR190" t="e">
        <f>AND('Planilla_General_03-12-2012_9_3'!K3040,"AAAAAH//Xvs=")</f>
        <v>#VALUE!</v>
      </c>
      <c r="IS190" t="e">
        <f>AND('Planilla_General_03-12-2012_9_3'!L3040,"AAAAAH//Xvw=")</f>
        <v>#VALUE!</v>
      </c>
      <c r="IT190" t="e">
        <f>AND('Planilla_General_03-12-2012_9_3'!M3040,"AAAAAH//Xv0=")</f>
        <v>#VALUE!</v>
      </c>
      <c r="IU190" t="e">
        <f>AND('Planilla_General_03-12-2012_9_3'!N3040,"AAAAAH//Xv4=")</f>
        <v>#VALUE!</v>
      </c>
      <c r="IV190" t="e">
        <f>AND('Planilla_General_03-12-2012_9_3'!O3040,"AAAAAH//Xv8=")</f>
        <v>#VALUE!</v>
      </c>
    </row>
    <row r="191" spans="1:256" x14ac:dyDescent="0.25">
      <c r="A191" t="e">
        <f>IF('Planilla_General_03-12-2012_9_3'!3041:3041,"AAAAAHfq5wA=",0)</f>
        <v>#VALUE!</v>
      </c>
      <c r="B191" t="e">
        <f>AND('Planilla_General_03-12-2012_9_3'!A3041,"AAAAAHfq5wE=")</f>
        <v>#VALUE!</v>
      </c>
      <c r="C191" t="e">
        <f>AND('Planilla_General_03-12-2012_9_3'!B3041,"AAAAAHfq5wI=")</f>
        <v>#VALUE!</v>
      </c>
      <c r="D191" t="e">
        <f>AND('Planilla_General_03-12-2012_9_3'!C3041,"AAAAAHfq5wM=")</f>
        <v>#VALUE!</v>
      </c>
      <c r="E191" t="e">
        <f>AND('Planilla_General_03-12-2012_9_3'!D3041,"AAAAAHfq5wQ=")</f>
        <v>#VALUE!</v>
      </c>
      <c r="F191" t="e">
        <f>AND('Planilla_General_03-12-2012_9_3'!E3041,"AAAAAHfq5wU=")</f>
        <v>#VALUE!</v>
      </c>
      <c r="G191" t="e">
        <f>AND('Planilla_General_03-12-2012_9_3'!F3041,"AAAAAHfq5wY=")</f>
        <v>#VALUE!</v>
      </c>
      <c r="H191" t="e">
        <f>AND('Planilla_General_03-12-2012_9_3'!G3041,"AAAAAHfq5wc=")</f>
        <v>#VALUE!</v>
      </c>
      <c r="I191" t="e">
        <f>AND('Planilla_General_03-12-2012_9_3'!H3041,"AAAAAHfq5wg=")</f>
        <v>#VALUE!</v>
      </c>
      <c r="J191" t="e">
        <f>AND('Planilla_General_03-12-2012_9_3'!I3041,"AAAAAHfq5wk=")</f>
        <v>#VALUE!</v>
      </c>
      <c r="K191" t="e">
        <f>AND('Planilla_General_03-12-2012_9_3'!J3041,"AAAAAHfq5wo=")</f>
        <v>#VALUE!</v>
      </c>
      <c r="L191" t="e">
        <f>AND('Planilla_General_03-12-2012_9_3'!K3041,"AAAAAHfq5ws=")</f>
        <v>#VALUE!</v>
      </c>
      <c r="M191" t="e">
        <f>AND('Planilla_General_03-12-2012_9_3'!L3041,"AAAAAHfq5ww=")</f>
        <v>#VALUE!</v>
      </c>
      <c r="N191" t="e">
        <f>AND('Planilla_General_03-12-2012_9_3'!M3041,"AAAAAHfq5w0=")</f>
        <v>#VALUE!</v>
      </c>
      <c r="O191" t="e">
        <f>AND('Planilla_General_03-12-2012_9_3'!N3041,"AAAAAHfq5w4=")</f>
        <v>#VALUE!</v>
      </c>
      <c r="P191" t="e">
        <f>AND('Planilla_General_03-12-2012_9_3'!O3041,"AAAAAHfq5w8=")</f>
        <v>#VALUE!</v>
      </c>
      <c r="Q191">
        <f>IF('Planilla_General_03-12-2012_9_3'!3042:3042,"AAAAAHfq5xA=",0)</f>
        <v>0</v>
      </c>
      <c r="R191" t="e">
        <f>AND('Planilla_General_03-12-2012_9_3'!A3042,"AAAAAHfq5xE=")</f>
        <v>#VALUE!</v>
      </c>
      <c r="S191" t="e">
        <f>AND('Planilla_General_03-12-2012_9_3'!B3042,"AAAAAHfq5xI=")</f>
        <v>#VALUE!</v>
      </c>
      <c r="T191" t="e">
        <f>AND('Planilla_General_03-12-2012_9_3'!C3042,"AAAAAHfq5xM=")</f>
        <v>#VALUE!</v>
      </c>
      <c r="U191" t="e">
        <f>AND('Planilla_General_03-12-2012_9_3'!D3042,"AAAAAHfq5xQ=")</f>
        <v>#VALUE!</v>
      </c>
      <c r="V191" t="e">
        <f>AND('Planilla_General_03-12-2012_9_3'!E3042,"AAAAAHfq5xU=")</f>
        <v>#VALUE!</v>
      </c>
      <c r="W191" t="e">
        <f>AND('Planilla_General_03-12-2012_9_3'!F3042,"AAAAAHfq5xY=")</f>
        <v>#VALUE!</v>
      </c>
      <c r="X191" t="e">
        <f>AND('Planilla_General_03-12-2012_9_3'!G3042,"AAAAAHfq5xc=")</f>
        <v>#VALUE!</v>
      </c>
      <c r="Y191" t="e">
        <f>AND('Planilla_General_03-12-2012_9_3'!H3042,"AAAAAHfq5xg=")</f>
        <v>#VALUE!</v>
      </c>
      <c r="Z191" t="e">
        <f>AND('Planilla_General_03-12-2012_9_3'!I3042,"AAAAAHfq5xk=")</f>
        <v>#VALUE!</v>
      </c>
      <c r="AA191" t="e">
        <f>AND('Planilla_General_03-12-2012_9_3'!J3042,"AAAAAHfq5xo=")</f>
        <v>#VALUE!</v>
      </c>
      <c r="AB191" t="e">
        <f>AND('Planilla_General_03-12-2012_9_3'!K3042,"AAAAAHfq5xs=")</f>
        <v>#VALUE!</v>
      </c>
      <c r="AC191" t="e">
        <f>AND('Planilla_General_03-12-2012_9_3'!L3042,"AAAAAHfq5xw=")</f>
        <v>#VALUE!</v>
      </c>
      <c r="AD191" t="e">
        <f>AND('Planilla_General_03-12-2012_9_3'!M3042,"AAAAAHfq5x0=")</f>
        <v>#VALUE!</v>
      </c>
      <c r="AE191" t="e">
        <f>AND('Planilla_General_03-12-2012_9_3'!N3042,"AAAAAHfq5x4=")</f>
        <v>#VALUE!</v>
      </c>
      <c r="AF191" t="e">
        <f>AND('Planilla_General_03-12-2012_9_3'!O3042,"AAAAAHfq5x8=")</f>
        <v>#VALUE!</v>
      </c>
      <c r="AG191">
        <f>IF('Planilla_General_03-12-2012_9_3'!3043:3043,"AAAAAHfq5yA=",0)</f>
        <v>0</v>
      </c>
      <c r="AH191" t="e">
        <f>AND('Planilla_General_03-12-2012_9_3'!A3043,"AAAAAHfq5yE=")</f>
        <v>#VALUE!</v>
      </c>
      <c r="AI191" t="e">
        <f>AND('Planilla_General_03-12-2012_9_3'!B3043,"AAAAAHfq5yI=")</f>
        <v>#VALUE!</v>
      </c>
      <c r="AJ191" t="e">
        <f>AND('Planilla_General_03-12-2012_9_3'!C3043,"AAAAAHfq5yM=")</f>
        <v>#VALUE!</v>
      </c>
      <c r="AK191" t="e">
        <f>AND('Planilla_General_03-12-2012_9_3'!D3043,"AAAAAHfq5yQ=")</f>
        <v>#VALUE!</v>
      </c>
      <c r="AL191" t="e">
        <f>AND('Planilla_General_03-12-2012_9_3'!E3043,"AAAAAHfq5yU=")</f>
        <v>#VALUE!</v>
      </c>
      <c r="AM191" t="e">
        <f>AND('Planilla_General_03-12-2012_9_3'!F3043,"AAAAAHfq5yY=")</f>
        <v>#VALUE!</v>
      </c>
      <c r="AN191" t="e">
        <f>AND('Planilla_General_03-12-2012_9_3'!G3043,"AAAAAHfq5yc=")</f>
        <v>#VALUE!</v>
      </c>
      <c r="AO191" t="e">
        <f>AND('Planilla_General_03-12-2012_9_3'!H3043,"AAAAAHfq5yg=")</f>
        <v>#VALUE!</v>
      </c>
      <c r="AP191" t="e">
        <f>AND('Planilla_General_03-12-2012_9_3'!I3043,"AAAAAHfq5yk=")</f>
        <v>#VALUE!</v>
      </c>
      <c r="AQ191" t="e">
        <f>AND('Planilla_General_03-12-2012_9_3'!J3043,"AAAAAHfq5yo=")</f>
        <v>#VALUE!</v>
      </c>
      <c r="AR191" t="e">
        <f>AND('Planilla_General_03-12-2012_9_3'!K3043,"AAAAAHfq5ys=")</f>
        <v>#VALUE!</v>
      </c>
      <c r="AS191" t="e">
        <f>AND('Planilla_General_03-12-2012_9_3'!L3043,"AAAAAHfq5yw=")</f>
        <v>#VALUE!</v>
      </c>
      <c r="AT191" t="e">
        <f>AND('Planilla_General_03-12-2012_9_3'!M3043,"AAAAAHfq5y0=")</f>
        <v>#VALUE!</v>
      </c>
      <c r="AU191" t="e">
        <f>AND('Planilla_General_03-12-2012_9_3'!N3043,"AAAAAHfq5y4=")</f>
        <v>#VALUE!</v>
      </c>
      <c r="AV191" t="e">
        <f>AND('Planilla_General_03-12-2012_9_3'!O3043,"AAAAAHfq5y8=")</f>
        <v>#VALUE!</v>
      </c>
      <c r="AW191">
        <f>IF('Planilla_General_03-12-2012_9_3'!3044:3044,"AAAAAHfq5zA=",0)</f>
        <v>0</v>
      </c>
      <c r="AX191" t="e">
        <f>AND('Planilla_General_03-12-2012_9_3'!A3044,"AAAAAHfq5zE=")</f>
        <v>#VALUE!</v>
      </c>
      <c r="AY191" t="e">
        <f>AND('Planilla_General_03-12-2012_9_3'!B3044,"AAAAAHfq5zI=")</f>
        <v>#VALUE!</v>
      </c>
      <c r="AZ191" t="e">
        <f>AND('Planilla_General_03-12-2012_9_3'!C3044,"AAAAAHfq5zM=")</f>
        <v>#VALUE!</v>
      </c>
      <c r="BA191" t="e">
        <f>AND('Planilla_General_03-12-2012_9_3'!D3044,"AAAAAHfq5zQ=")</f>
        <v>#VALUE!</v>
      </c>
      <c r="BB191" t="e">
        <f>AND('Planilla_General_03-12-2012_9_3'!E3044,"AAAAAHfq5zU=")</f>
        <v>#VALUE!</v>
      </c>
      <c r="BC191" t="e">
        <f>AND('Planilla_General_03-12-2012_9_3'!F3044,"AAAAAHfq5zY=")</f>
        <v>#VALUE!</v>
      </c>
      <c r="BD191" t="e">
        <f>AND('Planilla_General_03-12-2012_9_3'!G3044,"AAAAAHfq5zc=")</f>
        <v>#VALUE!</v>
      </c>
      <c r="BE191" t="e">
        <f>AND('Planilla_General_03-12-2012_9_3'!H3044,"AAAAAHfq5zg=")</f>
        <v>#VALUE!</v>
      </c>
      <c r="BF191" t="e">
        <f>AND('Planilla_General_03-12-2012_9_3'!I3044,"AAAAAHfq5zk=")</f>
        <v>#VALUE!</v>
      </c>
      <c r="BG191" t="e">
        <f>AND('Planilla_General_03-12-2012_9_3'!J3044,"AAAAAHfq5zo=")</f>
        <v>#VALUE!</v>
      </c>
      <c r="BH191" t="e">
        <f>AND('Planilla_General_03-12-2012_9_3'!K3044,"AAAAAHfq5zs=")</f>
        <v>#VALUE!</v>
      </c>
      <c r="BI191" t="e">
        <f>AND('Planilla_General_03-12-2012_9_3'!L3044,"AAAAAHfq5zw=")</f>
        <v>#VALUE!</v>
      </c>
      <c r="BJ191" t="e">
        <f>AND('Planilla_General_03-12-2012_9_3'!M3044,"AAAAAHfq5z0=")</f>
        <v>#VALUE!</v>
      </c>
      <c r="BK191" t="e">
        <f>AND('Planilla_General_03-12-2012_9_3'!N3044,"AAAAAHfq5z4=")</f>
        <v>#VALUE!</v>
      </c>
      <c r="BL191" t="e">
        <f>AND('Planilla_General_03-12-2012_9_3'!O3044,"AAAAAHfq5z8=")</f>
        <v>#VALUE!</v>
      </c>
      <c r="BM191">
        <f>IF('Planilla_General_03-12-2012_9_3'!3045:3045,"AAAAAHfq50A=",0)</f>
        <v>0</v>
      </c>
      <c r="BN191" t="e">
        <f>AND('Planilla_General_03-12-2012_9_3'!A3045,"AAAAAHfq50E=")</f>
        <v>#VALUE!</v>
      </c>
      <c r="BO191" t="e">
        <f>AND('Planilla_General_03-12-2012_9_3'!B3045,"AAAAAHfq50I=")</f>
        <v>#VALUE!</v>
      </c>
      <c r="BP191" t="e">
        <f>AND('Planilla_General_03-12-2012_9_3'!C3045,"AAAAAHfq50M=")</f>
        <v>#VALUE!</v>
      </c>
      <c r="BQ191" t="e">
        <f>AND('Planilla_General_03-12-2012_9_3'!D3045,"AAAAAHfq50Q=")</f>
        <v>#VALUE!</v>
      </c>
      <c r="BR191" t="e">
        <f>AND('Planilla_General_03-12-2012_9_3'!E3045,"AAAAAHfq50U=")</f>
        <v>#VALUE!</v>
      </c>
      <c r="BS191" t="e">
        <f>AND('Planilla_General_03-12-2012_9_3'!F3045,"AAAAAHfq50Y=")</f>
        <v>#VALUE!</v>
      </c>
      <c r="BT191" t="e">
        <f>AND('Planilla_General_03-12-2012_9_3'!G3045,"AAAAAHfq50c=")</f>
        <v>#VALUE!</v>
      </c>
      <c r="BU191" t="e">
        <f>AND('Planilla_General_03-12-2012_9_3'!H3045,"AAAAAHfq50g=")</f>
        <v>#VALUE!</v>
      </c>
      <c r="BV191" t="e">
        <f>AND('Planilla_General_03-12-2012_9_3'!I3045,"AAAAAHfq50k=")</f>
        <v>#VALUE!</v>
      </c>
      <c r="BW191" t="e">
        <f>AND('Planilla_General_03-12-2012_9_3'!J3045,"AAAAAHfq50o=")</f>
        <v>#VALUE!</v>
      </c>
      <c r="BX191" t="e">
        <f>AND('Planilla_General_03-12-2012_9_3'!K3045,"AAAAAHfq50s=")</f>
        <v>#VALUE!</v>
      </c>
      <c r="BY191" t="e">
        <f>AND('Planilla_General_03-12-2012_9_3'!L3045,"AAAAAHfq50w=")</f>
        <v>#VALUE!</v>
      </c>
      <c r="BZ191" t="e">
        <f>AND('Planilla_General_03-12-2012_9_3'!M3045,"AAAAAHfq500=")</f>
        <v>#VALUE!</v>
      </c>
      <c r="CA191" t="e">
        <f>AND('Planilla_General_03-12-2012_9_3'!N3045,"AAAAAHfq504=")</f>
        <v>#VALUE!</v>
      </c>
      <c r="CB191" t="e">
        <f>AND('Planilla_General_03-12-2012_9_3'!O3045,"AAAAAHfq508=")</f>
        <v>#VALUE!</v>
      </c>
      <c r="CC191">
        <f>IF('Planilla_General_03-12-2012_9_3'!3046:3046,"AAAAAHfq51A=",0)</f>
        <v>0</v>
      </c>
      <c r="CD191" t="e">
        <f>AND('Planilla_General_03-12-2012_9_3'!A3046,"AAAAAHfq51E=")</f>
        <v>#VALUE!</v>
      </c>
      <c r="CE191" t="e">
        <f>AND('Planilla_General_03-12-2012_9_3'!B3046,"AAAAAHfq51I=")</f>
        <v>#VALUE!</v>
      </c>
      <c r="CF191" t="e">
        <f>AND('Planilla_General_03-12-2012_9_3'!C3046,"AAAAAHfq51M=")</f>
        <v>#VALUE!</v>
      </c>
      <c r="CG191" t="e">
        <f>AND('Planilla_General_03-12-2012_9_3'!D3046,"AAAAAHfq51Q=")</f>
        <v>#VALUE!</v>
      </c>
      <c r="CH191" t="e">
        <f>AND('Planilla_General_03-12-2012_9_3'!E3046,"AAAAAHfq51U=")</f>
        <v>#VALUE!</v>
      </c>
      <c r="CI191" t="e">
        <f>AND('Planilla_General_03-12-2012_9_3'!F3046,"AAAAAHfq51Y=")</f>
        <v>#VALUE!</v>
      </c>
      <c r="CJ191" t="e">
        <f>AND('Planilla_General_03-12-2012_9_3'!G3046,"AAAAAHfq51c=")</f>
        <v>#VALUE!</v>
      </c>
      <c r="CK191" t="e">
        <f>AND('Planilla_General_03-12-2012_9_3'!H3046,"AAAAAHfq51g=")</f>
        <v>#VALUE!</v>
      </c>
      <c r="CL191" t="e">
        <f>AND('Planilla_General_03-12-2012_9_3'!I3046,"AAAAAHfq51k=")</f>
        <v>#VALUE!</v>
      </c>
      <c r="CM191" t="e">
        <f>AND('Planilla_General_03-12-2012_9_3'!J3046,"AAAAAHfq51o=")</f>
        <v>#VALUE!</v>
      </c>
      <c r="CN191" t="e">
        <f>AND('Planilla_General_03-12-2012_9_3'!K3046,"AAAAAHfq51s=")</f>
        <v>#VALUE!</v>
      </c>
      <c r="CO191" t="e">
        <f>AND('Planilla_General_03-12-2012_9_3'!L3046,"AAAAAHfq51w=")</f>
        <v>#VALUE!</v>
      </c>
      <c r="CP191" t="e">
        <f>AND('Planilla_General_03-12-2012_9_3'!M3046,"AAAAAHfq510=")</f>
        <v>#VALUE!</v>
      </c>
      <c r="CQ191" t="e">
        <f>AND('Planilla_General_03-12-2012_9_3'!N3046,"AAAAAHfq514=")</f>
        <v>#VALUE!</v>
      </c>
      <c r="CR191" t="e">
        <f>AND('Planilla_General_03-12-2012_9_3'!O3046,"AAAAAHfq518=")</f>
        <v>#VALUE!</v>
      </c>
      <c r="CS191">
        <f>IF('Planilla_General_03-12-2012_9_3'!3047:3047,"AAAAAHfq52A=",0)</f>
        <v>0</v>
      </c>
      <c r="CT191" t="e">
        <f>AND('Planilla_General_03-12-2012_9_3'!A3047,"AAAAAHfq52E=")</f>
        <v>#VALUE!</v>
      </c>
      <c r="CU191" t="e">
        <f>AND('Planilla_General_03-12-2012_9_3'!B3047,"AAAAAHfq52I=")</f>
        <v>#VALUE!</v>
      </c>
      <c r="CV191" t="e">
        <f>AND('Planilla_General_03-12-2012_9_3'!C3047,"AAAAAHfq52M=")</f>
        <v>#VALUE!</v>
      </c>
      <c r="CW191" t="e">
        <f>AND('Planilla_General_03-12-2012_9_3'!D3047,"AAAAAHfq52Q=")</f>
        <v>#VALUE!</v>
      </c>
      <c r="CX191" t="e">
        <f>AND('Planilla_General_03-12-2012_9_3'!E3047,"AAAAAHfq52U=")</f>
        <v>#VALUE!</v>
      </c>
      <c r="CY191" t="e">
        <f>AND('Planilla_General_03-12-2012_9_3'!F3047,"AAAAAHfq52Y=")</f>
        <v>#VALUE!</v>
      </c>
      <c r="CZ191" t="e">
        <f>AND('Planilla_General_03-12-2012_9_3'!G3047,"AAAAAHfq52c=")</f>
        <v>#VALUE!</v>
      </c>
      <c r="DA191" t="e">
        <f>AND('Planilla_General_03-12-2012_9_3'!H3047,"AAAAAHfq52g=")</f>
        <v>#VALUE!</v>
      </c>
      <c r="DB191" t="e">
        <f>AND('Planilla_General_03-12-2012_9_3'!I3047,"AAAAAHfq52k=")</f>
        <v>#VALUE!</v>
      </c>
      <c r="DC191" t="e">
        <f>AND('Planilla_General_03-12-2012_9_3'!J3047,"AAAAAHfq52o=")</f>
        <v>#VALUE!</v>
      </c>
      <c r="DD191" t="e">
        <f>AND('Planilla_General_03-12-2012_9_3'!K3047,"AAAAAHfq52s=")</f>
        <v>#VALUE!</v>
      </c>
      <c r="DE191" t="e">
        <f>AND('Planilla_General_03-12-2012_9_3'!L3047,"AAAAAHfq52w=")</f>
        <v>#VALUE!</v>
      </c>
      <c r="DF191" t="e">
        <f>AND('Planilla_General_03-12-2012_9_3'!M3047,"AAAAAHfq520=")</f>
        <v>#VALUE!</v>
      </c>
      <c r="DG191" t="e">
        <f>AND('Planilla_General_03-12-2012_9_3'!N3047,"AAAAAHfq524=")</f>
        <v>#VALUE!</v>
      </c>
      <c r="DH191" t="e">
        <f>AND('Planilla_General_03-12-2012_9_3'!O3047,"AAAAAHfq528=")</f>
        <v>#VALUE!</v>
      </c>
      <c r="DI191">
        <f>IF('Planilla_General_03-12-2012_9_3'!3048:3048,"AAAAAHfq53A=",0)</f>
        <v>0</v>
      </c>
      <c r="DJ191" t="e">
        <f>AND('Planilla_General_03-12-2012_9_3'!A3048,"AAAAAHfq53E=")</f>
        <v>#VALUE!</v>
      </c>
      <c r="DK191" t="e">
        <f>AND('Planilla_General_03-12-2012_9_3'!B3048,"AAAAAHfq53I=")</f>
        <v>#VALUE!</v>
      </c>
      <c r="DL191" t="e">
        <f>AND('Planilla_General_03-12-2012_9_3'!C3048,"AAAAAHfq53M=")</f>
        <v>#VALUE!</v>
      </c>
      <c r="DM191" t="e">
        <f>AND('Planilla_General_03-12-2012_9_3'!D3048,"AAAAAHfq53Q=")</f>
        <v>#VALUE!</v>
      </c>
      <c r="DN191" t="e">
        <f>AND('Planilla_General_03-12-2012_9_3'!E3048,"AAAAAHfq53U=")</f>
        <v>#VALUE!</v>
      </c>
      <c r="DO191" t="e">
        <f>AND('Planilla_General_03-12-2012_9_3'!F3048,"AAAAAHfq53Y=")</f>
        <v>#VALUE!</v>
      </c>
      <c r="DP191" t="e">
        <f>AND('Planilla_General_03-12-2012_9_3'!G3048,"AAAAAHfq53c=")</f>
        <v>#VALUE!</v>
      </c>
      <c r="DQ191" t="e">
        <f>AND('Planilla_General_03-12-2012_9_3'!H3048,"AAAAAHfq53g=")</f>
        <v>#VALUE!</v>
      </c>
      <c r="DR191" t="e">
        <f>AND('Planilla_General_03-12-2012_9_3'!I3048,"AAAAAHfq53k=")</f>
        <v>#VALUE!</v>
      </c>
      <c r="DS191" t="e">
        <f>AND('Planilla_General_03-12-2012_9_3'!J3048,"AAAAAHfq53o=")</f>
        <v>#VALUE!</v>
      </c>
      <c r="DT191" t="e">
        <f>AND('Planilla_General_03-12-2012_9_3'!K3048,"AAAAAHfq53s=")</f>
        <v>#VALUE!</v>
      </c>
      <c r="DU191" t="e">
        <f>AND('Planilla_General_03-12-2012_9_3'!L3048,"AAAAAHfq53w=")</f>
        <v>#VALUE!</v>
      </c>
      <c r="DV191" t="e">
        <f>AND('Planilla_General_03-12-2012_9_3'!M3048,"AAAAAHfq530=")</f>
        <v>#VALUE!</v>
      </c>
      <c r="DW191" t="e">
        <f>AND('Planilla_General_03-12-2012_9_3'!N3048,"AAAAAHfq534=")</f>
        <v>#VALUE!</v>
      </c>
      <c r="DX191" t="e">
        <f>AND('Planilla_General_03-12-2012_9_3'!O3048,"AAAAAHfq538=")</f>
        <v>#VALUE!</v>
      </c>
      <c r="DY191">
        <f>IF('Planilla_General_03-12-2012_9_3'!3049:3049,"AAAAAHfq54A=",0)</f>
        <v>0</v>
      </c>
      <c r="DZ191" t="e">
        <f>AND('Planilla_General_03-12-2012_9_3'!A3049,"AAAAAHfq54E=")</f>
        <v>#VALUE!</v>
      </c>
      <c r="EA191" t="e">
        <f>AND('Planilla_General_03-12-2012_9_3'!B3049,"AAAAAHfq54I=")</f>
        <v>#VALUE!</v>
      </c>
      <c r="EB191" t="e">
        <f>AND('Planilla_General_03-12-2012_9_3'!C3049,"AAAAAHfq54M=")</f>
        <v>#VALUE!</v>
      </c>
      <c r="EC191" t="e">
        <f>AND('Planilla_General_03-12-2012_9_3'!D3049,"AAAAAHfq54Q=")</f>
        <v>#VALUE!</v>
      </c>
      <c r="ED191" t="e">
        <f>AND('Planilla_General_03-12-2012_9_3'!E3049,"AAAAAHfq54U=")</f>
        <v>#VALUE!</v>
      </c>
      <c r="EE191" t="e">
        <f>AND('Planilla_General_03-12-2012_9_3'!F3049,"AAAAAHfq54Y=")</f>
        <v>#VALUE!</v>
      </c>
      <c r="EF191" t="e">
        <f>AND('Planilla_General_03-12-2012_9_3'!G3049,"AAAAAHfq54c=")</f>
        <v>#VALUE!</v>
      </c>
      <c r="EG191" t="e">
        <f>AND('Planilla_General_03-12-2012_9_3'!H3049,"AAAAAHfq54g=")</f>
        <v>#VALUE!</v>
      </c>
      <c r="EH191" t="e">
        <f>AND('Planilla_General_03-12-2012_9_3'!I3049,"AAAAAHfq54k=")</f>
        <v>#VALUE!</v>
      </c>
      <c r="EI191" t="e">
        <f>AND('Planilla_General_03-12-2012_9_3'!J3049,"AAAAAHfq54o=")</f>
        <v>#VALUE!</v>
      </c>
      <c r="EJ191" t="e">
        <f>AND('Planilla_General_03-12-2012_9_3'!K3049,"AAAAAHfq54s=")</f>
        <v>#VALUE!</v>
      </c>
      <c r="EK191" t="e">
        <f>AND('Planilla_General_03-12-2012_9_3'!L3049,"AAAAAHfq54w=")</f>
        <v>#VALUE!</v>
      </c>
      <c r="EL191" t="e">
        <f>AND('Planilla_General_03-12-2012_9_3'!M3049,"AAAAAHfq540=")</f>
        <v>#VALUE!</v>
      </c>
      <c r="EM191" t="e">
        <f>AND('Planilla_General_03-12-2012_9_3'!N3049,"AAAAAHfq544=")</f>
        <v>#VALUE!</v>
      </c>
      <c r="EN191" t="e">
        <f>AND('Planilla_General_03-12-2012_9_3'!O3049,"AAAAAHfq548=")</f>
        <v>#VALUE!</v>
      </c>
      <c r="EO191">
        <f>IF('Planilla_General_03-12-2012_9_3'!3050:3050,"AAAAAHfq55A=",0)</f>
        <v>0</v>
      </c>
      <c r="EP191" t="e">
        <f>AND('Planilla_General_03-12-2012_9_3'!A3050,"AAAAAHfq55E=")</f>
        <v>#VALUE!</v>
      </c>
      <c r="EQ191" t="e">
        <f>AND('Planilla_General_03-12-2012_9_3'!B3050,"AAAAAHfq55I=")</f>
        <v>#VALUE!</v>
      </c>
      <c r="ER191" t="e">
        <f>AND('Planilla_General_03-12-2012_9_3'!C3050,"AAAAAHfq55M=")</f>
        <v>#VALUE!</v>
      </c>
      <c r="ES191" t="e">
        <f>AND('Planilla_General_03-12-2012_9_3'!D3050,"AAAAAHfq55Q=")</f>
        <v>#VALUE!</v>
      </c>
      <c r="ET191" t="e">
        <f>AND('Planilla_General_03-12-2012_9_3'!E3050,"AAAAAHfq55U=")</f>
        <v>#VALUE!</v>
      </c>
      <c r="EU191" t="e">
        <f>AND('Planilla_General_03-12-2012_9_3'!F3050,"AAAAAHfq55Y=")</f>
        <v>#VALUE!</v>
      </c>
      <c r="EV191" t="e">
        <f>AND('Planilla_General_03-12-2012_9_3'!G3050,"AAAAAHfq55c=")</f>
        <v>#VALUE!</v>
      </c>
      <c r="EW191" t="e">
        <f>AND('Planilla_General_03-12-2012_9_3'!H3050,"AAAAAHfq55g=")</f>
        <v>#VALUE!</v>
      </c>
      <c r="EX191" t="e">
        <f>AND('Planilla_General_03-12-2012_9_3'!I3050,"AAAAAHfq55k=")</f>
        <v>#VALUE!</v>
      </c>
      <c r="EY191" t="e">
        <f>AND('Planilla_General_03-12-2012_9_3'!J3050,"AAAAAHfq55o=")</f>
        <v>#VALUE!</v>
      </c>
      <c r="EZ191" t="e">
        <f>AND('Planilla_General_03-12-2012_9_3'!K3050,"AAAAAHfq55s=")</f>
        <v>#VALUE!</v>
      </c>
      <c r="FA191" t="e">
        <f>AND('Planilla_General_03-12-2012_9_3'!L3050,"AAAAAHfq55w=")</f>
        <v>#VALUE!</v>
      </c>
      <c r="FB191" t="e">
        <f>AND('Planilla_General_03-12-2012_9_3'!M3050,"AAAAAHfq550=")</f>
        <v>#VALUE!</v>
      </c>
      <c r="FC191" t="e">
        <f>AND('Planilla_General_03-12-2012_9_3'!N3050,"AAAAAHfq554=")</f>
        <v>#VALUE!</v>
      </c>
      <c r="FD191" t="e">
        <f>AND('Planilla_General_03-12-2012_9_3'!O3050,"AAAAAHfq558=")</f>
        <v>#VALUE!</v>
      </c>
      <c r="FE191">
        <f>IF('Planilla_General_03-12-2012_9_3'!3051:3051,"AAAAAHfq56A=",0)</f>
        <v>0</v>
      </c>
      <c r="FF191" t="e">
        <f>AND('Planilla_General_03-12-2012_9_3'!A3051,"AAAAAHfq56E=")</f>
        <v>#VALUE!</v>
      </c>
      <c r="FG191" t="e">
        <f>AND('Planilla_General_03-12-2012_9_3'!B3051,"AAAAAHfq56I=")</f>
        <v>#VALUE!</v>
      </c>
      <c r="FH191" t="e">
        <f>AND('Planilla_General_03-12-2012_9_3'!C3051,"AAAAAHfq56M=")</f>
        <v>#VALUE!</v>
      </c>
      <c r="FI191" t="e">
        <f>AND('Planilla_General_03-12-2012_9_3'!D3051,"AAAAAHfq56Q=")</f>
        <v>#VALUE!</v>
      </c>
      <c r="FJ191" t="e">
        <f>AND('Planilla_General_03-12-2012_9_3'!E3051,"AAAAAHfq56U=")</f>
        <v>#VALUE!</v>
      </c>
      <c r="FK191" t="e">
        <f>AND('Planilla_General_03-12-2012_9_3'!F3051,"AAAAAHfq56Y=")</f>
        <v>#VALUE!</v>
      </c>
      <c r="FL191" t="e">
        <f>AND('Planilla_General_03-12-2012_9_3'!G3051,"AAAAAHfq56c=")</f>
        <v>#VALUE!</v>
      </c>
      <c r="FM191" t="e">
        <f>AND('Planilla_General_03-12-2012_9_3'!H3051,"AAAAAHfq56g=")</f>
        <v>#VALUE!</v>
      </c>
      <c r="FN191" t="e">
        <f>AND('Planilla_General_03-12-2012_9_3'!I3051,"AAAAAHfq56k=")</f>
        <v>#VALUE!</v>
      </c>
      <c r="FO191" t="e">
        <f>AND('Planilla_General_03-12-2012_9_3'!J3051,"AAAAAHfq56o=")</f>
        <v>#VALUE!</v>
      </c>
      <c r="FP191" t="e">
        <f>AND('Planilla_General_03-12-2012_9_3'!K3051,"AAAAAHfq56s=")</f>
        <v>#VALUE!</v>
      </c>
      <c r="FQ191" t="e">
        <f>AND('Planilla_General_03-12-2012_9_3'!L3051,"AAAAAHfq56w=")</f>
        <v>#VALUE!</v>
      </c>
      <c r="FR191" t="e">
        <f>AND('Planilla_General_03-12-2012_9_3'!M3051,"AAAAAHfq560=")</f>
        <v>#VALUE!</v>
      </c>
      <c r="FS191" t="e">
        <f>AND('Planilla_General_03-12-2012_9_3'!N3051,"AAAAAHfq564=")</f>
        <v>#VALUE!</v>
      </c>
      <c r="FT191" t="e">
        <f>AND('Planilla_General_03-12-2012_9_3'!O3051,"AAAAAHfq568=")</f>
        <v>#VALUE!</v>
      </c>
      <c r="FU191">
        <f>IF('Planilla_General_03-12-2012_9_3'!3052:3052,"AAAAAHfq57A=",0)</f>
        <v>0</v>
      </c>
      <c r="FV191" t="e">
        <f>AND('Planilla_General_03-12-2012_9_3'!A3052,"AAAAAHfq57E=")</f>
        <v>#VALUE!</v>
      </c>
      <c r="FW191" t="e">
        <f>AND('Planilla_General_03-12-2012_9_3'!B3052,"AAAAAHfq57I=")</f>
        <v>#VALUE!</v>
      </c>
      <c r="FX191" t="e">
        <f>AND('Planilla_General_03-12-2012_9_3'!C3052,"AAAAAHfq57M=")</f>
        <v>#VALUE!</v>
      </c>
      <c r="FY191" t="e">
        <f>AND('Planilla_General_03-12-2012_9_3'!D3052,"AAAAAHfq57Q=")</f>
        <v>#VALUE!</v>
      </c>
      <c r="FZ191" t="e">
        <f>AND('Planilla_General_03-12-2012_9_3'!E3052,"AAAAAHfq57U=")</f>
        <v>#VALUE!</v>
      </c>
      <c r="GA191" t="e">
        <f>AND('Planilla_General_03-12-2012_9_3'!F3052,"AAAAAHfq57Y=")</f>
        <v>#VALUE!</v>
      </c>
      <c r="GB191" t="e">
        <f>AND('Planilla_General_03-12-2012_9_3'!G3052,"AAAAAHfq57c=")</f>
        <v>#VALUE!</v>
      </c>
      <c r="GC191" t="e">
        <f>AND('Planilla_General_03-12-2012_9_3'!H3052,"AAAAAHfq57g=")</f>
        <v>#VALUE!</v>
      </c>
      <c r="GD191" t="e">
        <f>AND('Planilla_General_03-12-2012_9_3'!I3052,"AAAAAHfq57k=")</f>
        <v>#VALUE!</v>
      </c>
      <c r="GE191" t="e">
        <f>AND('Planilla_General_03-12-2012_9_3'!J3052,"AAAAAHfq57o=")</f>
        <v>#VALUE!</v>
      </c>
      <c r="GF191" t="e">
        <f>AND('Planilla_General_03-12-2012_9_3'!K3052,"AAAAAHfq57s=")</f>
        <v>#VALUE!</v>
      </c>
      <c r="GG191" t="e">
        <f>AND('Planilla_General_03-12-2012_9_3'!L3052,"AAAAAHfq57w=")</f>
        <v>#VALUE!</v>
      </c>
      <c r="GH191" t="e">
        <f>AND('Planilla_General_03-12-2012_9_3'!M3052,"AAAAAHfq570=")</f>
        <v>#VALUE!</v>
      </c>
      <c r="GI191" t="e">
        <f>AND('Planilla_General_03-12-2012_9_3'!N3052,"AAAAAHfq574=")</f>
        <v>#VALUE!</v>
      </c>
      <c r="GJ191" t="e">
        <f>AND('Planilla_General_03-12-2012_9_3'!O3052,"AAAAAHfq578=")</f>
        <v>#VALUE!</v>
      </c>
      <c r="GK191">
        <f>IF('Planilla_General_03-12-2012_9_3'!3053:3053,"AAAAAHfq58A=",0)</f>
        <v>0</v>
      </c>
      <c r="GL191" t="e">
        <f>AND('Planilla_General_03-12-2012_9_3'!A3053,"AAAAAHfq58E=")</f>
        <v>#VALUE!</v>
      </c>
      <c r="GM191" t="e">
        <f>AND('Planilla_General_03-12-2012_9_3'!B3053,"AAAAAHfq58I=")</f>
        <v>#VALUE!</v>
      </c>
      <c r="GN191" t="e">
        <f>AND('Planilla_General_03-12-2012_9_3'!C3053,"AAAAAHfq58M=")</f>
        <v>#VALUE!</v>
      </c>
      <c r="GO191" t="e">
        <f>AND('Planilla_General_03-12-2012_9_3'!D3053,"AAAAAHfq58Q=")</f>
        <v>#VALUE!</v>
      </c>
      <c r="GP191" t="e">
        <f>AND('Planilla_General_03-12-2012_9_3'!E3053,"AAAAAHfq58U=")</f>
        <v>#VALUE!</v>
      </c>
      <c r="GQ191" t="e">
        <f>AND('Planilla_General_03-12-2012_9_3'!F3053,"AAAAAHfq58Y=")</f>
        <v>#VALUE!</v>
      </c>
      <c r="GR191" t="e">
        <f>AND('Planilla_General_03-12-2012_9_3'!G3053,"AAAAAHfq58c=")</f>
        <v>#VALUE!</v>
      </c>
      <c r="GS191" t="e">
        <f>AND('Planilla_General_03-12-2012_9_3'!H3053,"AAAAAHfq58g=")</f>
        <v>#VALUE!</v>
      </c>
      <c r="GT191" t="e">
        <f>AND('Planilla_General_03-12-2012_9_3'!I3053,"AAAAAHfq58k=")</f>
        <v>#VALUE!</v>
      </c>
      <c r="GU191" t="e">
        <f>AND('Planilla_General_03-12-2012_9_3'!J3053,"AAAAAHfq58o=")</f>
        <v>#VALUE!</v>
      </c>
      <c r="GV191" t="e">
        <f>AND('Planilla_General_03-12-2012_9_3'!K3053,"AAAAAHfq58s=")</f>
        <v>#VALUE!</v>
      </c>
      <c r="GW191" t="e">
        <f>AND('Planilla_General_03-12-2012_9_3'!L3053,"AAAAAHfq58w=")</f>
        <v>#VALUE!</v>
      </c>
      <c r="GX191" t="e">
        <f>AND('Planilla_General_03-12-2012_9_3'!M3053,"AAAAAHfq580=")</f>
        <v>#VALUE!</v>
      </c>
      <c r="GY191" t="e">
        <f>AND('Planilla_General_03-12-2012_9_3'!N3053,"AAAAAHfq584=")</f>
        <v>#VALUE!</v>
      </c>
      <c r="GZ191" t="e">
        <f>AND('Planilla_General_03-12-2012_9_3'!O3053,"AAAAAHfq588=")</f>
        <v>#VALUE!</v>
      </c>
      <c r="HA191">
        <f>IF('Planilla_General_03-12-2012_9_3'!3054:3054,"AAAAAHfq59A=",0)</f>
        <v>0</v>
      </c>
      <c r="HB191" t="e">
        <f>AND('Planilla_General_03-12-2012_9_3'!A3054,"AAAAAHfq59E=")</f>
        <v>#VALUE!</v>
      </c>
      <c r="HC191" t="e">
        <f>AND('Planilla_General_03-12-2012_9_3'!B3054,"AAAAAHfq59I=")</f>
        <v>#VALUE!</v>
      </c>
      <c r="HD191" t="e">
        <f>AND('Planilla_General_03-12-2012_9_3'!C3054,"AAAAAHfq59M=")</f>
        <v>#VALUE!</v>
      </c>
      <c r="HE191" t="e">
        <f>AND('Planilla_General_03-12-2012_9_3'!D3054,"AAAAAHfq59Q=")</f>
        <v>#VALUE!</v>
      </c>
      <c r="HF191" t="e">
        <f>AND('Planilla_General_03-12-2012_9_3'!E3054,"AAAAAHfq59U=")</f>
        <v>#VALUE!</v>
      </c>
      <c r="HG191" t="e">
        <f>AND('Planilla_General_03-12-2012_9_3'!F3054,"AAAAAHfq59Y=")</f>
        <v>#VALUE!</v>
      </c>
      <c r="HH191" t="e">
        <f>AND('Planilla_General_03-12-2012_9_3'!G3054,"AAAAAHfq59c=")</f>
        <v>#VALUE!</v>
      </c>
      <c r="HI191" t="e">
        <f>AND('Planilla_General_03-12-2012_9_3'!H3054,"AAAAAHfq59g=")</f>
        <v>#VALUE!</v>
      </c>
      <c r="HJ191" t="e">
        <f>AND('Planilla_General_03-12-2012_9_3'!I3054,"AAAAAHfq59k=")</f>
        <v>#VALUE!</v>
      </c>
      <c r="HK191" t="e">
        <f>AND('Planilla_General_03-12-2012_9_3'!J3054,"AAAAAHfq59o=")</f>
        <v>#VALUE!</v>
      </c>
      <c r="HL191" t="e">
        <f>AND('Planilla_General_03-12-2012_9_3'!K3054,"AAAAAHfq59s=")</f>
        <v>#VALUE!</v>
      </c>
      <c r="HM191" t="e">
        <f>AND('Planilla_General_03-12-2012_9_3'!L3054,"AAAAAHfq59w=")</f>
        <v>#VALUE!</v>
      </c>
      <c r="HN191" t="e">
        <f>AND('Planilla_General_03-12-2012_9_3'!M3054,"AAAAAHfq590=")</f>
        <v>#VALUE!</v>
      </c>
      <c r="HO191" t="e">
        <f>AND('Planilla_General_03-12-2012_9_3'!N3054,"AAAAAHfq594=")</f>
        <v>#VALUE!</v>
      </c>
      <c r="HP191" t="e">
        <f>AND('Planilla_General_03-12-2012_9_3'!O3054,"AAAAAHfq598=")</f>
        <v>#VALUE!</v>
      </c>
      <c r="HQ191">
        <f>IF('Planilla_General_03-12-2012_9_3'!3055:3055,"AAAAAHfq5+A=",0)</f>
        <v>0</v>
      </c>
      <c r="HR191" t="e">
        <f>AND('Planilla_General_03-12-2012_9_3'!A3055,"AAAAAHfq5+E=")</f>
        <v>#VALUE!</v>
      </c>
      <c r="HS191" t="e">
        <f>AND('Planilla_General_03-12-2012_9_3'!B3055,"AAAAAHfq5+I=")</f>
        <v>#VALUE!</v>
      </c>
      <c r="HT191" t="e">
        <f>AND('Planilla_General_03-12-2012_9_3'!C3055,"AAAAAHfq5+M=")</f>
        <v>#VALUE!</v>
      </c>
      <c r="HU191" t="e">
        <f>AND('Planilla_General_03-12-2012_9_3'!D3055,"AAAAAHfq5+Q=")</f>
        <v>#VALUE!</v>
      </c>
      <c r="HV191" t="e">
        <f>AND('Planilla_General_03-12-2012_9_3'!E3055,"AAAAAHfq5+U=")</f>
        <v>#VALUE!</v>
      </c>
      <c r="HW191" t="e">
        <f>AND('Planilla_General_03-12-2012_9_3'!F3055,"AAAAAHfq5+Y=")</f>
        <v>#VALUE!</v>
      </c>
      <c r="HX191" t="e">
        <f>AND('Planilla_General_03-12-2012_9_3'!G3055,"AAAAAHfq5+c=")</f>
        <v>#VALUE!</v>
      </c>
      <c r="HY191" t="e">
        <f>AND('Planilla_General_03-12-2012_9_3'!H3055,"AAAAAHfq5+g=")</f>
        <v>#VALUE!</v>
      </c>
      <c r="HZ191" t="e">
        <f>AND('Planilla_General_03-12-2012_9_3'!I3055,"AAAAAHfq5+k=")</f>
        <v>#VALUE!</v>
      </c>
      <c r="IA191" t="e">
        <f>AND('Planilla_General_03-12-2012_9_3'!J3055,"AAAAAHfq5+o=")</f>
        <v>#VALUE!</v>
      </c>
      <c r="IB191" t="e">
        <f>AND('Planilla_General_03-12-2012_9_3'!K3055,"AAAAAHfq5+s=")</f>
        <v>#VALUE!</v>
      </c>
      <c r="IC191" t="e">
        <f>AND('Planilla_General_03-12-2012_9_3'!L3055,"AAAAAHfq5+w=")</f>
        <v>#VALUE!</v>
      </c>
      <c r="ID191" t="e">
        <f>AND('Planilla_General_03-12-2012_9_3'!M3055,"AAAAAHfq5+0=")</f>
        <v>#VALUE!</v>
      </c>
      <c r="IE191" t="e">
        <f>AND('Planilla_General_03-12-2012_9_3'!N3055,"AAAAAHfq5+4=")</f>
        <v>#VALUE!</v>
      </c>
      <c r="IF191" t="e">
        <f>AND('Planilla_General_03-12-2012_9_3'!O3055,"AAAAAHfq5+8=")</f>
        <v>#VALUE!</v>
      </c>
      <c r="IG191">
        <f>IF('Planilla_General_03-12-2012_9_3'!3056:3056,"AAAAAHfq5/A=",0)</f>
        <v>0</v>
      </c>
      <c r="IH191" t="e">
        <f>AND('Planilla_General_03-12-2012_9_3'!A3056,"AAAAAHfq5/E=")</f>
        <v>#VALUE!</v>
      </c>
      <c r="II191" t="e">
        <f>AND('Planilla_General_03-12-2012_9_3'!B3056,"AAAAAHfq5/I=")</f>
        <v>#VALUE!</v>
      </c>
      <c r="IJ191" t="e">
        <f>AND('Planilla_General_03-12-2012_9_3'!C3056,"AAAAAHfq5/M=")</f>
        <v>#VALUE!</v>
      </c>
      <c r="IK191" t="e">
        <f>AND('Planilla_General_03-12-2012_9_3'!D3056,"AAAAAHfq5/Q=")</f>
        <v>#VALUE!</v>
      </c>
      <c r="IL191" t="e">
        <f>AND('Planilla_General_03-12-2012_9_3'!E3056,"AAAAAHfq5/U=")</f>
        <v>#VALUE!</v>
      </c>
      <c r="IM191" t="e">
        <f>AND('Planilla_General_03-12-2012_9_3'!F3056,"AAAAAHfq5/Y=")</f>
        <v>#VALUE!</v>
      </c>
      <c r="IN191" t="e">
        <f>AND('Planilla_General_03-12-2012_9_3'!G3056,"AAAAAHfq5/c=")</f>
        <v>#VALUE!</v>
      </c>
      <c r="IO191" t="e">
        <f>AND('Planilla_General_03-12-2012_9_3'!H3056,"AAAAAHfq5/g=")</f>
        <v>#VALUE!</v>
      </c>
      <c r="IP191" t="e">
        <f>AND('Planilla_General_03-12-2012_9_3'!I3056,"AAAAAHfq5/k=")</f>
        <v>#VALUE!</v>
      </c>
      <c r="IQ191" t="e">
        <f>AND('Planilla_General_03-12-2012_9_3'!J3056,"AAAAAHfq5/o=")</f>
        <v>#VALUE!</v>
      </c>
      <c r="IR191" t="e">
        <f>AND('Planilla_General_03-12-2012_9_3'!K3056,"AAAAAHfq5/s=")</f>
        <v>#VALUE!</v>
      </c>
      <c r="IS191" t="e">
        <f>AND('Planilla_General_03-12-2012_9_3'!L3056,"AAAAAHfq5/w=")</f>
        <v>#VALUE!</v>
      </c>
      <c r="IT191" t="e">
        <f>AND('Planilla_General_03-12-2012_9_3'!M3056,"AAAAAHfq5/0=")</f>
        <v>#VALUE!</v>
      </c>
      <c r="IU191" t="e">
        <f>AND('Planilla_General_03-12-2012_9_3'!N3056,"AAAAAHfq5/4=")</f>
        <v>#VALUE!</v>
      </c>
      <c r="IV191" t="e">
        <f>AND('Planilla_General_03-12-2012_9_3'!O3056,"AAAAAHfq5/8=")</f>
        <v>#VALUE!</v>
      </c>
    </row>
    <row r="192" spans="1:256" x14ac:dyDescent="0.25">
      <c r="A192" t="e">
        <f>IF('Planilla_General_03-12-2012_9_3'!3057:3057,"AAAAAG/b9wA=",0)</f>
        <v>#VALUE!</v>
      </c>
      <c r="B192" t="e">
        <f>AND('Planilla_General_03-12-2012_9_3'!A3057,"AAAAAG/b9wE=")</f>
        <v>#VALUE!</v>
      </c>
      <c r="C192" t="e">
        <f>AND('Planilla_General_03-12-2012_9_3'!B3057,"AAAAAG/b9wI=")</f>
        <v>#VALUE!</v>
      </c>
      <c r="D192" t="e">
        <f>AND('Planilla_General_03-12-2012_9_3'!C3057,"AAAAAG/b9wM=")</f>
        <v>#VALUE!</v>
      </c>
      <c r="E192" t="e">
        <f>AND('Planilla_General_03-12-2012_9_3'!D3057,"AAAAAG/b9wQ=")</f>
        <v>#VALUE!</v>
      </c>
      <c r="F192" t="e">
        <f>AND('Planilla_General_03-12-2012_9_3'!E3057,"AAAAAG/b9wU=")</f>
        <v>#VALUE!</v>
      </c>
      <c r="G192" t="e">
        <f>AND('Planilla_General_03-12-2012_9_3'!F3057,"AAAAAG/b9wY=")</f>
        <v>#VALUE!</v>
      </c>
      <c r="H192" t="e">
        <f>AND('Planilla_General_03-12-2012_9_3'!G3057,"AAAAAG/b9wc=")</f>
        <v>#VALUE!</v>
      </c>
      <c r="I192" t="e">
        <f>AND('Planilla_General_03-12-2012_9_3'!H3057,"AAAAAG/b9wg=")</f>
        <v>#VALUE!</v>
      </c>
      <c r="J192" t="e">
        <f>AND('Planilla_General_03-12-2012_9_3'!I3057,"AAAAAG/b9wk=")</f>
        <v>#VALUE!</v>
      </c>
      <c r="K192" t="e">
        <f>AND('Planilla_General_03-12-2012_9_3'!J3057,"AAAAAG/b9wo=")</f>
        <v>#VALUE!</v>
      </c>
      <c r="L192" t="e">
        <f>AND('Planilla_General_03-12-2012_9_3'!K3057,"AAAAAG/b9ws=")</f>
        <v>#VALUE!</v>
      </c>
      <c r="M192" t="e">
        <f>AND('Planilla_General_03-12-2012_9_3'!L3057,"AAAAAG/b9ww=")</f>
        <v>#VALUE!</v>
      </c>
      <c r="N192" t="e">
        <f>AND('Planilla_General_03-12-2012_9_3'!M3057,"AAAAAG/b9w0=")</f>
        <v>#VALUE!</v>
      </c>
      <c r="O192" t="e">
        <f>AND('Planilla_General_03-12-2012_9_3'!N3057,"AAAAAG/b9w4=")</f>
        <v>#VALUE!</v>
      </c>
      <c r="P192" t="e">
        <f>AND('Planilla_General_03-12-2012_9_3'!O3057,"AAAAAG/b9w8=")</f>
        <v>#VALUE!</v>
      </c>
      <c r="Q192">
        <f>IF('Planilla_General_03-12-2012_9_3'!3058:3058,"AAAAAG/b9xA=",0)</f>
        <v>0</v>
      </c>
      <c r="R192" t="e">
        <f>AND('Planilla_General_03-12-2012_9_3'!A3058,"AAAAAG/b9xE=")</f>
        <v>#VALUE!</v>
      </c>
      <c r="S192" t="e">
        <f>AND('Planilla_General_03-12-2012_9_3'!B3058,"AAAAAG/b9xI=")</f>
        <v>#VALUE!</v>
      </c>
      <c r="T192" t="e">
        <f>AND('Planilla_General_03-12-2012_9_3'!C3058,"AAAAAG/b9xM=")</f>
        <v>#VALUE!</v>
      </c>
      <c r="U192" t="e">
        <f>AND('Planilla_General_03-12-2012_9_3'!D3058,"AAAAAG/b9xQ=")</f>
        <v>#VALUE!</v>
      </c>
      <c r="V192" t="e">
        <f>AND('Planilla_General_03-12-2012_9_3'!E3058,"AAAAAG/b9xU=")</f>
        <v>#VALUE!</v>
      </c>
      <c r="W192" t="e">
        <f>AND('Planilla_General_03-12-2012_9_3'!F3058,"AAAAAG/b9xY=")</f>
        <v>#VALUE!</v>
      </c>
      <c r="X192" t="e">
        <f>AND('Planilla_General_03-12-2012_9_3'!G3058,"AAAAAG/b9xc=")</f>
        <v>#VALUE!</v>
      </c>
      <c r="Y192" t="e">
        <f>AND('Planilla_General_03-12-2012_9_3'!H3058,"AAAAAG/b9xg=")</f>
        <v>#VALUE!</v>
      </c>
      <c r="Z192" t="e">
        <f>AND('Planilla_General_03-12-2012_9_3'!I3058,"AAAAAG/b9xk=")</f>
        <v>#VALUE!</v>
      </c>
      <c r="AA192" t="e">
        <f>AND('Planilla_General_03-12-2012_9_3'!J3058,"AAAAAG/b9xo=")</f>
        <v>#VALUE!</v>
      </c>
      <c r="AB192" t="e">
        <f>AND('Planilla_General_03-12-2012_9_3'!K3058,"AAAAAG/b9xs=")</f>
        <v>#VALUE!</v>
      </c>
      <c r="AC192" t="e">
        <f>AND('Planilla_General_03-12-2012_9_3'!L3058,"AAAAAG/b9xw=")</f>
        <v>#VALUE!</v>
      </c>
      <c r="AD192" t="e">
        <f>AND('Planilla_General_03-12-2012_9_3'!M3058,"AAAAAG/b9x0=")</f>
        <v>#VALUE!</v>
      </c>
      <c r="AE192" t="e">
        <f>AND('Planilla_General_03-12-2012_9_3'!N3058,"AAAAAG/b9x4=")</f>
        <v>#VALUE!</v>
      </c>
      <c r="AF192" t="e">
        <f>AND('Planilla_General_03-12-2012_9_3'!O3058,"AAAAAG/b9x8=")</f>
        <v>#VALUE!</v>
      </c>
      <c r="AG192">
        <f>IF('Planilla_General_03-12-2012_9_3'!3059:3059,"AAAAAG/b9yA=",0)</f>
        <v>0</v>
      </c>
      <c r="AH192" t="e">
        <f>AND('Planilla_General_03-12-2012_9_3'!A3059,"AAAAAG/b9yE=")</f>
        <v>#VALUE!</v>
      </c>
      <c r="AI192" t="e">
        <f>AND('Planilla_General_03-12-2012_9_3'!B3059,"AAAAAG/b9yI=")</f>
        <v>#VALUE!</v>
      </c>
      <c r="AJ192" t="e">
        <f>AND('Planilla_General_03-12-2012_9_3'!C3059,"AAAAAG/b9yM=")</f>
        <v>#VALUE!</v>
      </c>
      <c r="AK192" t="e">
        <f>AND('Planilla_General_03-12-2012_9_3'!D3059,"AAAAAG/b9yQ=")</f>
        <v>#VALUE!</v>
      </c>
      <c r="AL192" t="e">
        <f>AND('Planilla_General_03-12-2012_9_3'!E3059,"AAAAAG/b9yU=")</f>
        <v>#VALUE!</v>
      </c>
      <c r="AM192" t="e">
        <f>AND('Planilla_General_03-12-2012_9_3'!F3059,"AAAAAG/b9yY=")</f>
        <v>#VALUE!</v>
      </c>
      <c r="AN192" t="e">
        <f>AND('Planilla_General_03-12-2012_9_3'!G3059,"AAAAAG/b9yc=")</f>
        <v>#VALUE!</v>
      </c>
      <c r="AO192" t="e">
        <f>AND('Planilla_General_03-12-2012_9_3'!H3059,"AAAAAG/b9yg=")</f>
        <v>#VALUE!</v>
      </c>
      <c r="AP192" t="e">
        <f>AND('Planilla_General_03-12-2012_9_3'!I3059,"AAAAAG/b9yk=")</f>
        <v>#VALUE!</v>
      </c>
      <c r="AQ192" t="e">
        <f>AND('Planilla_General_03-12-2012_9_3'!J3059,"AAAAAG/b9yo=")</f>
        <v>#VALUE!</v>
      </c>
      <c r="AR192" t="e">
        <f>AND('Planilla_General_03-12-2012_9_3'!K3059,"AAAAAG/b9ys=")</f>
        <v>#VALUE!</v>
      </c>
      <c r="AS192" t="e">
        <f>AND('Planilla_General_03-12-2012_9_3'!L3059,"AAAAAG/b9yw=")</f>
        <v>#VALUE!</v>
      </c>
      <c r="AT192" t="e">
        <f>AND('Planilla_General_03-12-2012_9_3'!M3059,"AAAAAG/b9y0=")</f>
        <v>#VALUE!</v>
      </c>
      <c r="AU192" t="e">
        <f>AND('Planilla_General_03-12-2012_9_3'!N3059,"AAAAAG/b9y4=")</f>
        <v>#VALUE!</v>
      </c>
      <c r="AV192" t="e">
        <f>AND('Planilla_General_03-12-2012_9_3'!O3059,"AAAAAG/b9y8=")</f>
        <v>#VALUE!</v>
      </c>
      <c r="AW192">
        <f>IF('Planilla_General_03-12-2012_9_3'!3060:3060,"AAAAAG/b9zA=",0)</f>
        <v>0</v>
      </c>
      <c r="AX192" t="e">
        <f>AND('Planilla_General_03-12-2012_9_3'!A3060,"AAAAAG/b9zE=")</f>
        <v>#VALUE!</v>
      </c>
      <c r="AY192" t="e">
        <f>AND('Planilla_General_03-12-2012_9_3'!B3060,"AAAAAG/b9zI=")</f>
        <v>#VALUE!</v>
      </c>
      <c r="AZ192" t="e">
        <f>AND('Planilla_General_03-12-2012_9_3'!C3060,"AAAAAG/b9zM=")</f>
        <v>#VALUE!</v>
      </c>
      <c r="BA192" t="e">
        <f>AND('Planilla_General_03-12-2012_9_3'!D3060,"AAAAAG/b9zQ=")</f>
        <v>#VALUE!</v>
      </c>
      <c r="BB192" t="e">
        <f>AND('Planilla_General_03-12-2012_9_3'!E3060,"AAAAAG/b9zU=")</f>
        <v>#VALUE!</v>
      </c>
      <c r="BC192" t="e">
        <f>AND('Planilla_General_03-12-2012_9_3'!F3060,"AAAAAG/b9zY=")</f>
        <v>#VALUE!</v>
      </c>
      <c r="BD192" t="e">
        <f>AND('Planilla_General_03-12-2012_9_3'!G3060,"AAAAAG/b9zc=")</f>
        <v>#VALUE!</v>
      </c>
      <c r="BE192" t="e">
        <f>AND('Planilla_General_03-12-2012_9_3'!H3060,"AAAAAG/b9zg=")</f>
        <v>#VALUE!</v>
      </c>
      <c r="BF192" t="e">
        <f>AND('Planilla_General_03-12-2012_9_3'!I3060,"AAAAAG/b9zk=")</f>
        <v>#VALUE!</v>
      </c>
      <c r="BG192" t="e">
        <f>AND('Planilla_General_03-12-2012_9_3'!J3060,"AAAAAG/b9zo=")</f>
        <v>#VALUE!</v>
      </c>
      <c r="BH192" t="e">
        <f>AND('Planilla_General_03-12-2012_9_3'!K3060,"AAAAAG/b9zs=")</f>
        <v>#VALUE!</v>
      </c>
      <c r="BI192" t="e">
        <f>AND('Planilla_General_03-12-2012_9_3'!L3060,"AAAAAG/b9zw=")</f>
        <v>#VALUE!</v>
      </c>
      <c r="BJ192" t="e">
        <f>AND('Planilla_General_03-12-2012_9_3'!M3060,"AAAAAG/b9z0=")</f>
        <v>#VALUE!</v>
      </c>
      <c r="BK192" t="e">
        <f>AND('Planilla_General_03-12-2012_9_3'!N3060,"AAAAAG/b9z4=")</f>
        <v>#VALUE!</v>
      </c>
      <c r="BL192" t="e">
        <f>AND('Planilla_General_03-12-2012_9_3'!O3060,"AAAAAG/b9z8=")</f>
        <v>#VALUE!</v>
      </c>
      <c r="BM192">
        <f>IF('Planilla_General_03-12-2012_9_3'!3061:3061,"AAAAAG/b90A=",0)</f>
        <v>0</v>
      </c>
      <c r="BN192" t="e">
        <f>AND('Planilla_General_03-12-2012_9_3'!A3061,"AAAAAG/b90E=")</f>
        <v>#VALUE!</v>
      </c>
      <c r="BO192" t="e">
        <f>AND('Planilla_General_03-12-2012_9_3'!B3061,"AAAAAG/b90I=")</f>
        <v>#VALUE!</v>
      </c>
      <c r="BP192" t="e">
        <f>AND('Planilla_General_03-12-2012_9_3'!C3061,"AAAAAG/b90M=")</f>
        <v>#VALUE!</v>
      </c>
      <c r="BQ192" t="e">
        <f>AND('Planilla_General_03-12-2012_9_3'!D3061,"AAAAAG/b90Q=")</f>
        <v>#VALUE!</v>
      </c>
      <c r="BR192" t="e">
        <f>AND('Planilla_General_03-12-2012_9_3'!E3061,"AAAAAG/b90U=")</f>
        <v>#VALUE!</v>
      </c>
      <c r="BS192" t="e">
        <f>AND('Planilla_General_03-12-2012_9_3'!F3061,"AAAAAG/b90Y=")</f>
        <v>#VALUE!</v>
      </c>
      <c r="BT192" t="e">
        <f>AND('Planilla_General_03-12-2012_9_3'!G3061,"AAAAAG/b90c=")</f>
        <v>#VALUE!</v>
      </c>
      <c r="BU192" t="e">
        <f>AND('Planilla_General_03-12-2012_9_3'!H3061,"AAAAAG/b90g=")</f>
        <v>#VALUE!</v>
      </c>
      <c r="BV192" t="e">
        <f>AND('Planilla_General_03-12-2012_9_3'!I3061,"AAAAAG/b90k=")</f>
        <v>#VALUE!</v>
      </c>
      <c r="BW192" t="e">
        <f>AND('Planilla_General_03-12-2012_9_3'!J3061,"AAAAAG/b90o=")</f>
        <v>#VALUE!</v>
      </c>
      <c r="BX192" t="e">
        <f>AND('Planilla_General_03-12-2012_9_3'!K3061,"AAAAAG/b90s=")</f>
        <v>#VALUE!</v>
      </c>
      <c r="BY192" t="e">
        <f>AND('Planilla_General_03-12-2012_9_3'!L3061,"AAAAAG/b90w=")</f>
        <v>#VALUE!</v>
      </c>
      <c r="BZ192" t="e">
        <f>AND('Planilla_General_03-12-2012_9_3'!M3061,"AAAAAG/b900=")</f>
        <v>#VALUE!</v>
      </c>
      <c r="CA192" t="e">
        <f>AND('Planilla_General_03-12-2012_9_3'!N3061,"AAAAAG/b904=")</f>
        <v>#VALUE!</v>
      </c>
      <c r="CB192" t="e">
        <f>AND('Planilla_General_03-12-2012_9_3'!O3061,"AAAAAG/b908=")</f>
        <v>#VALUE!</v>
      </c>
      <c r="CC192">
        <f>IF('Planilla_General_03-12-2012_9_3'!3062:3062,"AAAAAG/b91A=",0)</f>
        <v>0</v>
      </c>
      <c r="CD192" t="e">
        <f>AND('Planilla_General_03-12-2012_9_3'!A3062,"AAAAAG/b91E=")</f>
        <v>#VALUE!</v>
      </c>
      <c r="CE192" t="e">
        <f>AND('Planilla_General_03-12-2012_9_3'!B3062,"AAAAAG/b91I=")</f>
        <v>#VALUE!</v>
      </c>
      <c r="CF192" t="e">
        <f>AND('Planilla_General_03-12-2012_9_3'!C3062,"AAAAAG/b91M=")</f>
        <v>#VALUE!</v>
      </c>
      <c r="CG192" t="e">
        <f>AND('Planilla_General_03-12-2012_9_3'!D3062,"AAAAAG/b91Q=")</f>
        <v>#VALUE!</v>
      </c>
      <c r="CH192" t="e">
        <f>AND('Planilla_General_03-12-2012_9_3'!E3062,"AAAAAG/b91U=")</f>
        <v>#VALUE!</v>
      </c>
      <c r="CI192" t="e">
        <f>AND('Planilla_General_03-12-2012_9_3'!F3062,"AAAAAG/b91Y=")</f>
        <v>#VALUE!</v>
      </c>
      <c r="CJ192" t="e">
        <f>AND('Planilla_General_03-12-2012_9_3'!G3062,"AAAAAG/b91c=")</f>
        <v>#VALUE!</v>
      </c>
      <c r="CK192" t="e">
        <f>AND('Planilla_General_03-12-2012_9_3'!H3062,"AAAAAG/b91g=")</f>
        <v>#VALUE!</v>
      </c>
      <c r="CL192" t="e">
        <f>AND('Planilla_General_03-12-2012_9_3'!I3062,"AAAAAG/b91k=")</f>
        <v>#VALUE!</v>
      </c>
      <c r="CM192" t="e">
        <f>AND('Planilla_General_03-12-2012_9_3'!J3062,"AAAAAG/b91o=")</f>
        <v>#VALUE!</v>
      </c>
      <c r="CN192" t="e">
        <f>AND('Planilla_General_03-12-2012_9_3'!K3062,"AAAAAG/b91s=")</f>
        <v>#VALUE!</v>
      </c>
      <c r="CO192" t="e">
        <f>AND('Planilla_General_03-12-2012_9_3'!L3062,"AAAAAG/b91w=")</f>
        <v>#VALUE!</v>
      </c>
      <c r="CP192" t="e">
        <f>AND('Planilla_General_03-12-2012_9_3'!M3062,"AAAAAG/b910=")</f>
        <v>#VALUE!</v>
      </c>
      <c r="CQ192" t="e">
        <f>AND('Planilla_General_03-12-2012_9_3'!N3062,"AAAAAG/b914=")</f>
        <v>#VALUE!</v>
      </c>
      <c r="CR192" t="e">
        <f>AND('Planilla_General_03-12-2012_9_3'!O3062,"AAAAAG/b918=")</f>
        <v>#VALUE!</v>
      </c>
      <c r="CS192">
        <f>IF('Planilla_General_03-12-2012_9_3'!3063:3063,"AAAAAG/b92A=",0)</f>
        <v>0</v>
      </c>
      <c r="CT192" t="e">
        <f>AND('Planilla_General_03-12-2012_9_3'!A3063,"AAAAAG/b92E=")</f>
        <v>#VALUE!</v>
      </c>
      <c r="CU192" t="e">
        <f>AND('Planilla_General_03-12-2012_9_3'!B3063,"AAAAAG/b92I=")</f>
        <v>#VALUE!</v>
      </c>
      <c r="CV192" t="e">
        <f>AND('Planilla_General_03-12-2012_9_3'!C3063,"AAAAAG/b92M=")</f>
        <v>#VALUE!</v>
      </c>
      <c r="CW192" t="e">
        <f>AND('Planilla_General_03-12-2012_9_3'!D3063,"AAAAAG/b92Q=")</f>
        <v>#VALUE!</v>
      </c>
      <c r="CX192" t="e">
        <f>AND('Planilla_General_03-12-2012_9_3'!E3063,"AAAAAG/b92U=")</f>
        <v>#VALUE!</v>
      </c>
      <c r="CY192" t="e">
        <f>AND('Planilla_General_03-12-2012_9_3'!F3063,"AAAAAG/b92Y=")</f>
        <v>#VALUE!</v>
      </c>
      <c r="CZ192" t="e">
        <f>AND('Planilla_General_03-12-2012_9_3'!G3063,"AAAAAG/b92c=")</f>
        <v>#VALUE!</v>
      </c>
      <c r="DA192" t="e">
        <f>AND('Planilla_General_03-12-2012_9_3'!H3063,"AAAAAG/b92g=")</f>
        <v>#VALUE!</v>
      </c>
      <c r="DB192" t="e">
        <f>AND('Planilla_General_03-12-2012_9_3'!I3063,"AAAAAG/b92k=")</f>
        <v>#VALUE!</v>
      </c>
      <c r="DC192" t="e">
        <f>AND('Planilla_General_03-12-2012_9_3'!J3063,"AAAAAG/b92o=")</f>
        <v>#VALUE!</v>
      </c>
      <c r="DD192" t="e">
        <f>AND('Planilla_General_03-12-2012_9_3'!K3063,"AAAAAG/b92s=")</f>
        <v>#VALUE!</v>
      </c>
      <c r="DE192" t="e">
        <f>AND('Planilla_General_03-12-2012_9_3'!L3063,"AAAAAG/b92w=")</f>
        <v>#VALUE!</v>
      </c>
      <c r="DF192" t="e">
        <f>AND('Planilla_General_03-12-2012_9_3'!M3063,"AAAAAG/b920=")</f>
        <v>#VALUE!</v>
      </c>
      <c r="DG192" t="e">
        <f>AND('Planilla_General_03-12-2012_9_3'!N3063,"AAAAAG/b924=")</f>
        <v>#VALUE!</v>
      </c>
      <c r="DH192" t="e">
        <f>AND('Planilla_General_03-12-2012_9_3'!O3063,"AAAAAG/b928=")</f>
        <v>#VALUE!</v>
      </c>
      <c r="DI192">
        <f>IF('Planilla_General_03-12-2012_9_3'!3064:3064,"AAAAAG/b93A=",0)</f>
        <v>0</v>
      </c>
      <c r="DJ192" t="e">
        <f>AND('Planilla_General_03-12-2012_9_3'!A3064,"AAAAAG/b93E=")</f>
        <v>#VALUE!</v>
      </c>
      <c r="DK192" t="e">
        <f>AND('Planilla_General_03-12-2012_9_3'!B3064,"AAAAAG/b93I=")</f>
        <v>#VALUE!</v>
      </c>
      <c r="DL192" t="e">
        <f>AND('Planilla_General_03-12-2012_9_3'!C3064,"AAAAAG/b93M=")</f>
        <v>#VALUE!</v>
      </c>
      <c r="DM192" t="e">
        <f>AND('Planilla_General_03-12-2012_9_3'!D3064,"AAAAAG/b93Q=")</f>
        <v>#VALUE!</v>
      </c>
      <c r="DN192" t="e">
        <f>AND('Planilla_General_03-12-2012_9_3'!E3064,"AAAAAG/b93U=")</f>
        <v>#VALUE!</v>
      </c>
      <c r="DO192" t="e">
        <f>AND('Planilla_General_03-12-2012_9_3'!F3064,"AAAAAG/b93Y=")</f>
        <v>#VALUE!</v>
      </c>
      <c r="DP192" t="e">
        <f>AND('Planilla_General_03-12-2012_9_3'!G3064,"AAAAAG/b93c=")</f>
        <v>#VALUE!</v>
      </c>
      <c r="DQ192" t="e">
        <f>AND('Planilla_General_03-12-2012_9_3'!H3064,"AAAAAG/b93g=")</f>
        <v>#VALUE!</v>
      </c>
      <c r="DR192" t="e">
        <f>AND('Planilla_General_03-12-2012_9_3'!I3064,"AAAAAG/b93k=")</f>
        <v>#VALUE!</v>
      </c>
      <c r="DS192" t="e">
        <f>AND('Planilla_General_03-12-2012_9_3'!J3064,"AAAAAG/b93o=")</f>
        <v>#VALUE!</v>
      </c>
      <c r="DT192" t="e">
        <f>AND('Planilla_General_03-12-2012_9_3'!K3064,"AAAAAG/b93s=")</f>
        <v>#VALUE!</v>
      </c>
      <c r="DU192" t="e">
        <f>AND('Planilla_General_03-12-2012_9_3'!L3064,"AAAAAG/b93w=")</f>
        <v>#VALUE!</v>
      </c>
      <c r="DV192" t="e">
        <f>AND('Planilla_General_03-12-2012_9_3'!M3064,"AAAAAG/b930=")</f>
        <v>#VALUE!</v>
      </c>
      <c r="DW192" t="e">
        <f>AND('Planilla_General_03-12-2012_9_3'!N3064,"AAAAAG/b934=")</f>
        <v>#VALUE!</v>
      </c>
      <c r="DX192" t="e">
        <f>AND('Planilla_General_03-12-2012_9_3'!O3064,"AAAAAG/b938=")</f>
        <v>#VALUE!</v>
      </c>
      <c r="DY192">
        <f>IF('Planilla_General_03-12-2012_9_3'!3065:3065,"AAAAAG/b94A=",0)</f>
        <v>0</v>
      </c>
      <c r="DZ192" t="e">
        <f>AND('Planilla_General_03-12-2012_9_3'!A3065,"AAAAAG/b94E=")</f>
        <v>#VALUE!</v>
      </c>
      <c r="EA192" t="e">
        <f>AND('Planilla_General_03-12-2012_9_3'!B3065,"AAAAAG/b94I=")</f>
        <v>#VALUE!</v>
      </c>
      <c r="EB192" t="e">
        <f>AND('Planilla_General_03-12-2012_9_3'!C3065,"AAAAAG/b94M=")</f>
        <v>#VALUE!</v>
      </c>
      <c r="EC192" t="e">
        <f>AND('Planilla_General_03-12-2012_9_3'!D3065,"AAAAAG/b94Q=")</f>
        <v>#VALUE!</v>
      </c>
      <c r="ED192" t="e">
        <f>AND('Planilla_General_03-12-2012_9_3'!E3065,"AAAAAG/b94U=")</f>
        <v>#VALUE!</v>
      </c>
      <c r="EE192" t="e">
        <f>AND('Planilla_General_03-12-2012_9_3'!F3065,"AAAAAG/b94Y=")</f>
        <v>#VALUE!</v>
      </c>
      <c r="EF192" t="e">
        <f>AND('Planilla_General_03-12-2012_9_3'!G3065,"AAAAAG/b94c=")</f>
        <v>#VALUE!</v>
      </c>
      <c r="EG192" t="e">
        <f>AND('Planilla_General_03-12-2012_9_3'!H3065,"AAAAAG/b94g=")</f>
        <v>#VALUE!</v>
      </c>
      <c r="EH192" t="e">
        <f>AND('Planilla_General_03-12-2012_9_3'!I3065,"AAAAAG/b94k=")</f>
        <v>#VALUE!</v>
      </c>
      <c r="EI192" t="e">
        <f>AND('Planilla_General_03-12-2012_9_3'!J3065,"AAAAAG/b94o=")</f>
        <v>#VALUE!</v>
      </c>
      <c r="EJ192" t="e">
        <f>AND('Planilla_General_03-12-2012_9_3'!K3065,"AAAAAG/b94s=")</f>
        <v>#VALUE!</v>
      </c>
      <c r="EK192" t="e">
        <f>AND('Planilla_General_03-12-2012_9_3'!L3065,"AAAAAG/b94w=")</f>
        <v>#VALUE!</v>
      </c>
      <c r="EL192" t="e">
        <f>AND('Planilla_General_03-12-2012_9_3'!M3065,"AAAAAG/b940=")</f>
        <v>#VALUE!</v>
      </c>
      <c r="EM192" t="e">
        <f>AND('Planilla_General_03-12-2012_9_3'!N3065,"AAAAAG/b944=")</f>
        <v>#VALUE!</v>
      </c>
      <c r="EN192" t="e">
        <f>AND('Planilla_General_03-12-2012_9_3'!O3065,"AAAAAG/b948=")</f>
        <v>#VALUE!</v>
      </c>
      <c r="EO192">
        <f>IF('Planilla_General_03-12-2012_9_3'!3066:3066,"AAAAAG/b95A=",0)</f>
        <v>0</v>
      </c>
      <c r="EP192" t="e">
        <f>AND('Planilla_General_03-12-2012_9_3'!A3066,"AAAAAG/b95E=")</f>
        <v>#VALUE!</v>
      </c>
      <c r="EQ192" t="e">
        <f>AND('Planilla_General_03-12-2012_9_3'!B3066,"AAAAAG/b95I=")</f>
        <v>#VALUE!</v>
      </c>
      <c r="ER192" t="e">
        <f>AND('Planilla_General_03-12-2012_9_3'!C3066,"AAAAAG/b95M=")</f>
        <v>#VALUE!</v>
      </c>
      <c r="ES192" t="e">
        <f>AND('Planilla_General_03-12-2012_9_3'!D3066,"AAAAAG/b95Q=")</f>
        <v>#VALUE!</v>
      </c>
      <c r="ET192" t="e">
        <f>AND('Planilla_General_03-12-2012_9_3'!E3066,"AAAAAG/b95U=")</f>
        <v>#VALUE!</v>
      </c>
      <c r="EU192" t="e">
        <f>AND('Planilla_General_03-12-2012_9_3'!F3066,"AAAAAG/b95Y=")</f>
        <v>#VALUE!</v>
      </c>
      <c r="EV192" t="e">
        <f>AND('Planilla_General_03-12-2012_9_3'!G3066,"AAAAAG/b95c=")</f>
        <v>#VALUE!</v>
      </c>
      <c r="EW192" t="e">
        <f>AND('Planilla_General_03-12-2012_9_3'!H3066,"AAAAAG/b95g=")</f>
        <v>#VALUE!</v>
      </c>
      <c r="EX192" t="e">
        <f>AND('Planilla_General_03-12-2012_9_3'!I3066,"AAAAAG/b95k=")</f>
        <v>#VALUE!</v>
      </c>
      <c r="EY192" t="e">
        <f>AND('Planilla_General_03-12-2012_9_3'!J3066,"AAAAAG/b95o=")</f>
        <v>#VALUE!</v>
      </c>
      <c r="EZ192" t="e">
        <f>AND('Planilla_General_03-12-2012_9_3'!K3066,"AAAAAG/b95s=")</f>
        <v>#VALUE!</v>
      </c>
      <c r="FA192" t="e">
        <f>AND('Planilla_General_03-12-2012_9_3'!L3066,"AAAAAG/b95w=")</f>
        <v>#VALUE!</v>
      </c>
      <c r="FB192" t="e">
        <f>AND('Planilla_General_03-12-2012_9_3'!M3066,"AAAAAG/b950=")</f>
        <v>#VALUE!</v>
      </c>
      <c r="FC192" t="e">
        <f>AND('Planilla_General_03-12-2012_9_3'!N3066,"AAAAAG/b954=")</f>
        <v>#VALUE!</v>
      </c>
      <c r="FD192" t="e">
        <f>AND('Planilla_General_03-12-2012_9_3'!O3066,"AAAAAG/b958=")</f>
        <v>#VALUE!</v>
      </c>
      <c r="FE192">
        <f>IF('Planilla_General_03-12-2012_9_3'!3067:3067,"AAAAAG/b96A=",0)</f>
        <v>0</v>
      </c>
      <c r="FF192" t="e">
        <f>AND('Planilla_General_03-12-2012_9_3'!A3067,"AAAAAG/b96E=")</f>
        <v>#VALUE!</v>
      </c>
      <c r="FG192" t="e">
        <f>AND('Planilla_General_03-12-2012_9_3'!B3067,"AAAAAG/b96I=")</f>
        <v>#VALUE!</v>
      </c>
      <c r="FH192" t="e">
        <f>AND('Planilla_General_03-12-2012_9_3'!C3067,"AAAAAG/b96M=")</f>
        <v>#VALUE!</v>
      </c>
      <c r="FI192" t="e">
        <f>AND('Planilla_General_03-12-2012_9_3'!D3067,"AAAAAG/b96Q=")</f>
        <v>#VALUE!</v>
      </c>
      <c r="FJ192" t="e">
        <f>AND('Planilla_General_03-12-2012_9_3'!E3067,"AAAAAG/b96U=")</f>
        <v>#VALUE!</v>
      </c>
      <c r="FK192" t="e">
        <f>AND('Planilla_General_03-12-2012_9_3'!F3067,"AAAAAG/b96Y=")</f>
        <v>#VALUE!</v>
      </c>
      <c r="FL192" t="e">
        <f>AND('Planilla_General_03-12-2012_9_3'!G3067,"AAAAAG/b96c=")</f>
        <v>#VALUE!</v>
      </c>
      <c r="FM192" t="e">
        <f>AND('Planilla_General_03-12-2012_9_3'!H3067,"AAAAAG/b96g=")</f>
        <v>#VALUE!</v>
      </c>
      <c r="FN192" t="e">
        <f>AND('Planilla_General_03-12-2012_9_3'!I3067,"AAAAAG/b96k=")</f>
        <v>#VALUE!</v>
      </c>
      <c r="FO192" t="e">
        <f>AND('Planilla_General_03-12-2012_9_3'!J3067,"AAAAAG/b96o=")</f>
        <v>#VALUE!</v>
      </c>
      <c r="FP192" t="e">
        <f>AND('Planilla_General_03-12-2012_9_3'!K3067,"AAAAAG/b96s=")</f>
        <v>#VALUE!</v>
      </c>
      <c r="FQ192" t="e">
        <f>AND('Planilla_General_03-12-2012_9_3'!L3067,"AAAAAG/b96w=")</f>
        <v>#VALUE!</v>
      </c>
      <c r="FR192" t="e">
        <f>AND('Planilla_General_03-12-2012_9_3'!M3067,"AAAAAG/b960=")</f>
        <v>#VALUE!</v>
      </c>
      <c r="FS192" t="e">
        <f>AND('Planilla_General_03-12-2012_9_3'!N3067,"AAAAAG/b964=")</f>
        <v>#VALUE!</v>
      </c>
      <c r="FT192" t="e">
        <f>AND('Planilla_General_03-12-2012_9_3'!O3067,"AAAAAG/b968=")</f>
        <v>#VALUE!</v>
      </c>
      <c r="FU192">
        <f>IF('Planilla_General_03-12-2012_9_3'!3068:3068,"AAAAAG/b97A=",0)</f>
        <v>0</v>
      </c>
      <c r="FV192" t="e">
        <f>AND('Planilla_General_03-12-2012_9_3'!A3068,"AAAAAG/b97E=")</f>
        <v>#VALUE!</v>
      </c>
      <c r="FW192" t="e">
        <f>AND('Planilla_General_03-12-2012_9_3'!B3068,"AAAAAG/b97I=")</f>
        <v>#VALUE!</v>
      </c>
      <c r="FX192" t="e">
        <f>AND('Planilla_General_03-12-2012_9_3'!C3068,"AAAAAG/b97M=")</f>
        <v>#VALUE!</v>
      </c>
      <c r="FY192" t="e">
        <f>AND('Planilla_General_03-12-2012_9_3'!D3068,"AAAAAG/b97Q=")</f>
        <v>#VALUE!</v>
      </c>
      <c r="FZ192" t="e">
        <f>AND('Planilla_General_03-12-2012_9_3'!E3068,"AAAAAG/b97U=")</f>
        <v>#VALUE!</v>
      </c>
      <c r="GA192" t="e">
        <f>AND('Planilla_General_03-12-2012_9_3'!F3068,"AAAAAG/b97Y=")</f>
        <v>#VALUE!</v>
      </c>
      <c r="GB192" t="e">
        <f>AND('Planilla_General_03-12-2012_9_3'!G3068,"AAAAAG/b97c=")</f>
        <v>#VALUE!</v>
      </c>
      <c r="GC192" t="e">
        <f>AND('Planilla_General_03-12-2012_9_3'!H3068,"AAAAAG/b97g=")</f>
        <v>#VALUE!</v>
      </c>
      <c r="GD192" t="e">
        <f>AND('Planilla_General_03-12-2012_9_3'!I3068,"AAAAAG/b97k=")</f>
        <v>#VALUE!</v>
      </c>
      <c r="GE192" t="e">
        <f>AND('Planilla_General_03-12-2012_9_3'!J3068,"AAAAAG/b97o=")</f>
        <v>#VALUE!</v>
      </c>
      <c r="GF192" t="e">
        <f>AND('Planilla_General_03-12-2012_9_3'!K3068,"AAAAAG/b97s=")</f>
        <v>#VALUE!</v>
      </c>
      <c r="GG192" t="e">
        <f>AND('Planilla_General_03-12-2012_9_3'!L3068,"AAAAAG/b97w=")</f>
        <v>#VALUE!</v>
      </c>
      <c r="GH192" t="e">
        <f>AND('Planilla_General_03-12-2012_9_3'!M3068,"AAAAAG/b970=")</f>
        <v>#VALUE!</v>
      </c>
      <c r="GI192" t="e">
        <f>AND('Planilla_General_03-12-2012_9_3'!N3068,"AAAAAG/b974=")</f>
        <v>#VALUE!</v>
      </c>
      <c r="GJ192" t="e">
        <f>AND('Planilla_General_03-12-2012_9_3'!O3068,"AAAAAG/b978=")</f>
        <v>#VALUE!</v>
      </c>
      <c r="GK192">
        <f>IF('Planilla_General_03-12-2012_9_3'!3069:3069,"AAAAAG/b98A=",0)</f>
        <v>0</v>
      </c>
      <c r="GL192" t="e">
        <f>AND('Planilla_General_03-12-2012_9_3'!A3069,"AAAAAG/b98E=")</f>
        <v>#VALUE!</v>
      </c>
      <c r="GM192" t="e">
        <f>AND('Planilla_General_03-12-2012_9_3'!B3069,"AAAAAG/b98I=")</f>
        <v>#VALUE!</v>
      </c>
      <c r="GN192" t="e">
        <f>AND('Planilla_General_03-12-2012_9_3'!C3069,"AAAAAG/b98M=")</f>
        <v>#VALUE!</v>
      </c>
      <c r="GO192" t="e">
        <f>AND('Planilla_General_03-12-2012_9_3'!D3069,"AAAAAG/b98Q=")</f>
        <v>#VALUE!</v>
      </c>
      <c r="GP192" t="e">
        <f>AND('Planilla_General_03-12-2012_9_3'!E3069,"AAAAAG/b98U=")</f>
        <v>#VALUE!</v>
      </c>
      <c r="GQ192" t="e">
        <f>AND('Planilla_General_03-12-2012_9_3'!F3069,"AAAAAG/b98Y=")</f>
        <v>#VALUE!</v>
      </c>
      <c r="GR192" t="e">
        <f>AND('Planilla_General_03-12-2012_9_3'!G3069,"AAAAAG/b98c=")</f>
        <v>#VALUE!</v>
      </c>
      <c r="GS192" t="e">
        <f>AND('Planilla_General_03-12-2012_9_3'!H3069,"AAAAAG/b98g=")</f>
        <v>#VALUE!</v>
      </c>
      <c r="GT192" t="e">
        <f>AND('Planilla_General_03-12-2012_9_3'!I3069,"AAAAAG/b98k=")</f>
        <v>#VALUE!</v>
      </c>
      <c r="GU192" t="e">
        <f>AND('Planilla_General_03-12-2012_9_3'!J3069,"AAAAAG/b98o=")</f>
        <v>#VALUE!</v>
      </c>
      <c r="GV192" t="e">
        <f>AND('Planilla_General_03-12-2012_9_3'!K3069,"AAAAAG/b98s=")</f>
        <v>#VALUE!</v>
      </c>
      <c r="GW192" t="e">
        <f>AND('Planilla_General_03-12-2012_9_3'!L3069,"AAAAAG/b98w=")</f>
        <v>#VALUE!</v>
      </c>
      <c r="GX192" t="e">
        <f>AND('Planilla_General_03-12-2012_9_3'!M3069,"AAAAAG/b980=")</f>
        <v>#VALUE!</v>
      </c>
      <c r="GY192" t="e">
        <f>AND('Planilla_General_03-12-2012_9_3'!N3069,"AAAAAG/b984=")</f>
        <v>#VALUE!</v>
      </c>
      <c r="GZ192" t="e">
        <f>AND('Planilla_General_03-12-2012_9_3'!O3069,"AAAAAG/b988=")</f>
        <v>#VALUE!</v>
      </c>
      <c r="HA192">
        <f>IF('Planilla_General_03-12-2012_9_3'!3070:3070,"AAAAAG/b99A=",0)</f>
        <v>0</v>
      </c>
      <c r="HB192" t="e">
        <f>AND('Planilla_General_03-12-2012_9_3'!A3070,"AAAAAG/b99E=")</f>
        <v>#VALUE!</v>
      </c>
      <c r="HC192" t="e">
        <f>AND('Planilla_General_03-12-2012_9_3'!B3070,"AAAAAG/b99I=")</f>
        <v>#VALUE!</v>
      </c>
      <c r="HD192" t="e">
        <f>AND('Planilla_General_03-12-2012_9_3'!C3070,"AAAAAG/b99M=")</f>
        <v>#VALUE!</v>
      </c>
      <c r="HE192" t="e">
        <f>AND('Planilla_General_03-12-2012_9_3'!D3070,"AAAAAG/b99Q=")</f>
        <v>#VALUE!</v>
      </c>
      <c r="HF192" t="e">
        <f>AND('Planilla_General_03-12-2012_9_3'!E3070,"AAAAAG/b99U=")</f>
        <v>#VALUE!</v>
      </c>
      <c r="HG192" t="e">
        <f>AND('Planilla_General_03-12-2012_9_3'!F3070,"AAAAAG/b99Y=")</f>
        <v>#VALUE!</v>
      </c>
      <c r="HH192" t="e">
        <f>AND('Planilla_General_03-12-2012_9_3'!G3070,"AAAAAG/b99c=")</f>
        <v>#VALUE!</v>
      </c>
      <c r="HI192" t="e">
        <f>AND('Planilla_General_03-12-2012_9_3'!H3070,"AAAAAG/b99g=")</f>
        <v>#VALUE!</v>
      </c>
      <c r="HJ192" t="e">
        <f>AND('Planilla_General_03-12-2012_9_3'!I3070,"AAAAAG/b99k=")</f>
        <v>#VALUE!</v>
      </c>
      <c r="HK192" t="e">
        <f>AND('Planilla_General_03-12-2012_9_3'!J3070,"AAAAAG/b99o=")</f>
        <v>#VALUE!</v>
      </c>
      <c r="HL192" t="e">
        <f>AND('Planilla_General_03-12-2012_9_3'!K3070,"AAAAAG/b99s=")</f>
        <v>#VALUE!</v>
      </c>
      <c r="HM192" t="e">
        <f>AND('Planilla_General_03-12-2012_9_3'!L3070,"AAAAAG/b99w=")</f>
        <v>#VALUE!</v>
      </c>
      <c r="HN192" t="e">
        <f>AND('Planilla_General_03-12-2012_9_3'!M3070,"AAAAAG/b990=")</f>
        <v>#VALUE!</v>
      </c>
      <c r="HO192" t="e">
        <f>AND('Planilla_General_03-12-2012_9_3'!N3070,"AAAAAG/b994=")</f>
        <v>#VALUE!</v>
      </c>
      <c r="HP192" t="e">
        <f>AND('Planilla_General_03-12-2012_9_3'!O3070,"AAAAAG/b998=")</f>
        <v>#VALUE!</v>
      </c>
      <c r="HQ192">
        <f>IF('Planilla_General_03-12-2012_9_3'!3071:3071,"AAAAAG/b9+A=",0)</f>
        <v>0</v>
      </c>
      <c r="HR192" t="e">
        <f>AND('Planilla_General_03-12-2012_9_3'!A3071,"AAAAAG/b9+E=")</f>
        <v>#VALUE!</v>
      </c>
      <c r="HS192" t="e">
        <f>AND('Planilla_General_03-12-2012_9_3'!B3071,"AAAAAG/b9+I=")</f>
        <v>#VALUE!</v>
      </c>
      <c r="HT192" t="e">
        <f>AND('Planilla_General_03-12-2012_9_3'!C3071,"AAAAAG/b9+M=")</f>
        <v>#VALUE!</v>
      </c>
      <c r="HU192" t="e">
        <f>AND('Planilla_General_03-12-2012_9_3'!D3071,"AAAAAG/b9+Q=")</f>
        <v>#VALUE!</v>
      </c>
      <c r="HV192" t="e">
        <f>AND('Planilla_General_03-12-2012_9_3'!E3071,"AAAAAG/b9+U=")</f>
        <v>#VALUE!</v>
      </c>
      <c r="HW192" t="e">
        <f>AND('Planilla_General_03-12-2012_9_3'!F3071,"AAAAAG/b9+Y=")</f>
        <v>#VALUE!</v>
      </c>
      <c r="HX192" t="e">
        <f>AND('Planilla_General_03-12-2012_9_3'!G3071,"AAAAAG/b9+c=")</f>
        <v>#VALUE!</v>
      </c>
      <c r="HY192" t="e">
        <f>AND('Planilla_General_03-12-2012_9_3'!H3071,"AAAAAG/b9+g=")</f>
        <v>#VALUE!</v>
      </c>
      <c r="HZ192" t="e">
        <f>AND('Planilla_General_03-12-2012_9_3'!I3071,"AAAAAG/b9+k=")</f>
        <v>#VALUE!</v>
      </c>
      <c r="IA192" t="e">
        <f>AND('Planilla_General_03-12-2012_9_3'!J3071,"AAAAAG/b9+o=")</f>
        <v>#VALUE!</v>
      </c>
      <c r="IB192" t="e">
        <f>AND('Planilla_General_03-12-2012_9_3'!K3071,"AAAAAG/b9+s=")</f>
        <v>#VALUE!</v>
      </c>
      <c r="IC192" t="e">
        <f>AND('Planilla_General_03-12-2012_9_3'!L3071,"AAAAAG/b9+w=")</f>
        <v>#VALUE!</v>
      </c>
      <c r="ID192" t="e">
        <f>AND('Planilla_General_03-12-2012_9_3'!M3071,"AAAAAG/b9+0=")</f>
        <v>#VALUE!</v>
      </c>
      <c r="IE192" t="e">
        <f>AND('Planilla_General_03-12-2012_9_3'!N3071,"AAAAAG/b9+4=")</f>
        <v>#VALUE!</v>
      </c>
      <c r="IF192" t="e">
        <f>AND('Planilla_General_03-12-2012_9_3'!O3071,"AAAAAG/b9+8=")</f>
        <v>#VALUE!</v>
      </c>
      <c r="IG192">
        <f>IF('Planilla_General_03-12-2012_9_3'!3072:3072,"AAAAAG/b9/A=",0)</f>
        <v>0</v>
      </c>
      <c r="IH192" t="e">
        <f>AND('Planilla_General_03-12-2012_9_3'!A3072,"AAAAAG/b9/E=")</f>
        <v>#VALUE!</v>
      </c>
      <c r="II192" t="e">
        <f>AND('Planilla_General_03-12-2012_9_3'!B3072,"AAAAAG/b9/I=")</f>
        <v>#VALUE!</v>
      </c>
      <c r="IJ192" t="e">
        <f>AND('Planilla_General_03-12-2012_9_3'!C3072,"AAAAAG/b9/M=")</f>
        <v>#VALUE!</v>
      </c>
      <c r="IK192" t="e">
        <f>AND('Planilla_General_03-12-2012_9_3'!D3072,"AAAAAG/b9/Q=")</f>
        <v>#VALUE!</v>
      </c>
      <c r="IL192" t="e">
        <f>AND('Planilla_General_03-12-2012_9_3'!E3072,"AAAAAG/b9/U=")</f>
        <v>#VALUE!</v>
      </c>
      <c r="IM192" t="e">
        <f>AND('Planilla_General_03-12-2012_9_3'!F3072,"AAAAAG/b9/Y=")</f>
        <v>#VALUE!</v>
      </c>
      <c r="IN192" t="e">
        <f>AND('Planilla_General_03-12-2012_9_3'!G3072,"AAAAAG/b9/c=")</f>
        <v>#VALUE!</v>
      </c>
      <c r="IO192" t="e">
        <f>AND('Planilla_General_03-12-2012_9_3'!H3072,"AAAAAG/b9/g=")</f>
        <v>#VALUE!</v>
      </c>
      <c r="IP192" t="e">
        <f>AND('Planilla_General_03-12-2012_9_3'!I3072,"AAAAAG/b9/k=")</f>
        <v>#VALUE!</v>
      </c>
      <c r="IQ192" t="e">
        <f>AND('Planilla_General_03-12-2012_9_3'!J3072,"AAAAAG/b9/o=")</f>
        <v>#VALUE!</v>
      </c>
      <c r="IR192" t="e">
        <f>AND('Planilla_General_03-12-2012_9_3'!K3072,"AAAAAG/b9/s=")</f>
        <v>#VALUE!</v>
      </c>
      <c r="IS192" t="e">
        <f>AND('Planilla_General_03-12-2012_9_3'!L3072,"AAAAAG/b9/w=")</f>
        <v>#VALUE!</v>
      </c>
      <c r="IT192" t="e">
        <f>AND('Planilla_General_03-12-2012_9_3'!M3072,"AAAAAG/b9/0=")</f>
        <v>#VALUE!</v>
      </c>
      <c r="IU192" t="e">
        <f>AND('Planilla_General_03-12-2012_9_3'!N3072,"AAAAAG/b9/4=")</f>
        <v>#VALUE!</v>
      </c>
      <c r="IV192" t="e">
        <f>AND('Planilla_General_03-12-2012_9_3'!O3072,"AAAAAG/b9/8=")</f>
        <v>#VALUE!</v>
      </c>
    </row>
    <row r="193" spans="1:256" x14ac:dyDescent="0.25">
      <c r="A193" t="e">
        <f>IF('Planilla_General_03-12-2012_9_3'!3073:3073,"AAAAAHPznQA=",0)</f>
        <v>#VALUE!</v>
      </c>
      <c r="B193" t="e">
        <f>AND('Planilla_General_03-12-2012_9_3'!A3073,"AAAAAHPznQE=")</f>
        <v>#VALUE!</v>
      </c>
      <c r="C193" t="e">
        <f>AND('Planilla_General_03-12-2012_9_3'!B3073,"AAAAAHPznQI=")</f>
        <v>#VALUE!</v>
      </c>
      <c r="D193" t="e">
        <f>AND('Planilla_General_03-12-2012_9_3'!C3073,"AAAAAHPznQM=")</f>
        <v>#VALUE!</v>
      </c>
      <c r="E193" t="e">
        <f>AND('Planilla_General_03-12-2012_9_3'!D3073,"AAAAAHPznQQ=")</f>
        <v>#VALUE!</v>
      </c>
      <c r="F193" t="e">
        <f>AND('Planilla_General_03-12-2012_9_3'!E3073,"AAAAAHPznQU=")</f>
        <v>#VALUE!</v>
      </c>
      <c r="G193" t="e">
        <f>AND('Planilla_General_03-12-2012_9_3'!F3073,"AAAAAHPznQY=")</f>
        <v>#VALUE!</v>
      </c>
      <c r="H193" t="e">
        <f>AND('Planilla_General_03-12-2012_9_3'!G3073,"AAAAAHPznQc=")</f>
        <v>#VALUE!</v>
      </c>
      <c r="I193" t="e">
        <f>AND('Planilla_General_03-12-2012_9_3'!H3073,"AAAAAHPznQg=")</f>
        <v>#VALUE!</v>
      </c>
      <c r="J193" t="e">
        <f>AND('Planilla_General_03-12-2012_9_3'!I3073,"AAAAAHPznQk=")</f>
        <v>#VALUE!</v>
      </c>
      <c r="K193" t="e">
        <f>AND('Planilla_General_03-12-2012_9_3'!J3073,"AAAAAHPznQo=")</f>
        <v>#VALUE!</v>
      </c>
      <c r="L193" t="e">
        <f>AND('Planilla_General_03-12-2012_9_3'!K3073,"AAAAAHPznQs=")</f>
        <v>#VALUE!</v>
      </c>
      <c r="M193" t="e">
        <f>AND('Planilla_General_03-12-2012_9_3'!L3073,"AAAAAHPznQw=")</f>
        <v>#VALUE!</v>
      </c>
      <c r="N193" t="e">
        <f>AND('Planilla_General_03-12-2012_9_3'!M3073,"AAAAAHPznQ0=")</f>
        <v>#VALUE!</v>
      </c>
      <c r="O193" t="e">
        <f>AND('Planilla_General_03-12-2012_9_3'!N3073,"AAAAAHPznQ4=")</f>
        <v>#VALUE!</v>
      </c>
      <c r="P193" t="e">
        <f>AND('Planilla_General_03-12-2012_9_3'!O3073,"AAAAAHPznQ8=")</f>
        <v>#VALUE!</v>
      </c>
      <c r="Q193">
        <f>IF('Planilla_General_03-12-2012_9_3'!3074:3074,"AAAAAHPznRA=",0)</f>
        <v>0</v>
      </c>
      <c r="R193" t="e">
        <f>AND('Planilla_General_03-12-2012_9_3'!A3074,"AAAAAHPznRE=")</f>
        <v>#VALUE!</v>
      </c>
      <c r="S193" t="e">
        <f>AND('Planilla_General_03-12-2012_9_3'!B3074,"AAAAAHPznRI=")</f>
        <v>#VALUE!</v>
      </c>
      <c r="T193" t="e">
        <f>AND('Planilla_General_03-12-2012_9_3'!C3074,"AAAAAHPznRM=")</f>
        <v>#VALUE!</v>
      </c>
      <c r="U193" t="e">
        <f>AND('Planilla_General_03-12-2012_9_3'!D3074,"AAAAAHPznRQ=")</f>
        <v>#VALUE!</v>
      </c>
      <c r="V193" t="e">
        <f>AND('Planilla_General_03-12-2012_9_3'!E3074,"AAAAAHPznRU=")</f>
        <v>#VALUE!</v>
      </c>
      <c r="W193" t="e">
        <f>AND('Planilla_General_03-12-2012_9_3'!F3074,"AAAAAHPznRY=")</f>
        <v>#VALUE!</v>
      </c>
      <c r="X193" t="e">
        <f>AND('Planilla_General_03-12-2012_9_3'!G3074,"AAAAAHPznRc=")</f>
        <v>#VALUE!</v>
      </c>
      <c r="Y193" t="e">
        <f>AND('Planilla_General_03-12-2012_9_3'!H3074,"AAAAAHPznRg=")</f>
        <v>#VALUE!</v>
      </c>
      <c r="Z193" t="e">
        <f>AND('Planilla_General_03-12-2012_9_3'!I3074,"AAAAAHPznRk=")</f>
        <v>#VALUE!</v>
      </c>
      <c r="AA193" t="e">
        <f>AND('Planilla_General_03-12-2012_9_3'!J3074,"AAAAAHPznRo=")</f>
        <v>#VALUE!</v>
      </c>
      <c r="AB193" t="e">
        <f>AND('Planilla_General_03-12-2012_9_3'!K3074,"AAAAAHPznRs=")</f>
        <v>#VALUE!</v>
      </c>
      <c r="AC193" t="e">
        <f>AND('Planilla_General_03-12-2012_9_3'!L3074,"AAAAAHPznRw=")</f>
        <v>#VALUE!</v>
      </c>
      <c r="AD193" t="e">
        <f>AND('Planilla_General_03-12-2012_9_3'!M3074,"AAAAAHPznR0=")</f>
        <v>#VALUE!</v>
      </c>
      <c r="AE193" t="e">
        <f>AND('Planilla_General_03-12-2012_9_3'!N3074,"AAAAAHPznR4=")</f>
        <v>#VALUE!</v>
      </c>
      <c r="AF193" t="e">
        <f>AND('Planilla_General_03-12-2012_9_3'!O3074,"AAAAAHPznR8=")</f>
        <v>#VALUE!</v>
      </c>
      <c r="AG193">
        <f>IF('Planilla_General_03-12-2012_9_3'!3075:3075,"AAAAAHPznSA=",0)</f>
        <v>0</v>
      </c>
      <c r="AH193" t="e">
        <f>AND('Planilla_General_03-12-2012_9_3'!A3075,"AAAAAHPznSE=")</f>
        <v>#VALUE!</v>
      </c>
      <c r="AI193" t="e">
        <f>AND('Planilla_General_03-12-2012_9_3'!B3075,"AAAAAHPznSI=")</f>
        <v>#VALUE!</v>
      </c>
      <c r="AJ193" t="e">
        <f>AND('Planilla_General_03-12-2012_9_3'!C3075,"AAAAAHPznSM=")</f>
        <v>#VALUE!</v>
      </c>
      <c r="AK193" t="e">
        <f>AND('Planilla_General_03-12-2012_9_3'!D3075,"AAAAAHPznSQ=")</f>
        <v>#VALUE!</v>
      </c>
      <c r="AL193" t="e">
        <f>AND('Planilla_General_03-12-2012_9_3'!E3075,"AAAAAHPznSU=")</f>
        <v>#VALUE!</v>
      </c>
      <c r="AM193" t="e">
        <f>AND('Planilla_General_03-12-2012_9_3'!F3075,"AAAAAHPznSY=")</f>
        <v>#VALUE!</v>
      </c>
      <c r="AN193" t="e">
        <f>AND('Planilla_General_03-12-2012_9_3'!G3075,"AAAAAHPznSc=")</f>
        <v>#VALUE!</v>
      </c>
      <c r="AO193" t="e">
        <f>AND('Planilla_General_03-12-2012_9_3'!H3075,"AAAAAHPznSg=")</f>
        <v>#VALUE!</v>
      </c>
      <c r="AP193" t="e">
        <f>AND('Planilla_General_03-12-2012_9_3'!I3075,"AAAAAHPznSk=")</f>
        <v>#VALUE!</v>
      </c>
      <c r="AQ193" t="e">
        <f>AND('Planilla_General_03-12-2012_9_3'!J3075,"AAAAAHPznSo=")</f>
        <v>#VALUE!</v>
      </c>
      <c r="AR193" t="e">
        <f>AND('Planilla_General_03-12-2012_9_3'!K3075,"AAAAAHPznSs=")</f>
        <v>#VALUE!</v>
      </c>
      <c r="AS193" t="e">
        <f>AND('Planilla_General_03-12-2012_9_3'!L3075,"AAAAAHPznSw=")</f>
        <v>#VALUE!</v>
      </c>
      <c r="AT193" t="e">
        <f>AND('Planilla_General_03-12-2012_9_3'!M3075,"AAAAAHPznS0=")</f>
        <v>#VALUE!</v>
      </c>
      <c r="AU193" t="e">
        <f>AND('Planilla_General_03-12-2012_9_3'!N3075,"AAAAAHPznS4=")</f>
        <v>#VALUE!</v>
      </c>
      <c r="AV193" t="e">
        <f>AND('Planilla_General_03-12-2012_9_3'!O3075,"AAAAAHPznS8=")</f>
        <v>#VALUE!</v>
      </c>
      <c r="AW193">
        <f>IF('Planilla_General_03-12-2012_9_3'!3076:3076,"AAAAAHPznTA=",0)</f>
        <v>0</v>
      </c>
      <c r="AX193" t="e">
        <f>AND('Planilla_General_03-12-2012_9_3'!A3076,"AAAAAHPznTE=")</f>
        <v>#VALUE!</v>
      </c>
      <c r="AY193" t="e">
        <f>AND('Planilla_General_03-12-2012_9_3'!B3076,"AAAAAHPznTI=")</f>
        <v>#VALUE!</v>
      </c>
      <c r="AZ193" t="e">
        <f>AND('Planilla_General_03-12-2012_9_3'!C3076,"AAAAAHPznTM=")</f>
        <v>#VALUE!</v>
      </c>
      <c r="BA193" t="e">
        <f>AND('Planilla_General_03-12-2012_9_3'!D3076,"AAAAAHPznTQ=")</f>
        <v>#VALUE!</v>
      </c>
      <c r="BB193" t="e">
        <f>AND('Planilla_General_03-12-2012_9_3'!E3076,"AAAAAHPznTU=")</f>
        <v>#VALUE!</v>
      </c>
      <c r="BC193" t="e">
        <f>AND('Planilla_General_03-12-2012_9_3'!F3076,"AAAAAHPznTY=")</f>
        <v>#VALUE!</v>
      </c>
      <c r="BD193" t="e">
        <f>AND('Planilla_General_03-12-2012_9_3'!G3076,"AAAAAHPznTc=")</f>
        <v>#VALUE!</v>
      </c>
      <c r="BE193" t="e">
        <f>AND('Planilla_General_03-12-2012_9_3'!H3076,"AAAAAHPznTg=")</f>
        <v>#VALUE!</v>
      </c>
      <c r="BF193" t="e">
        <f>AND('Planilla_General_03-12-2012_9_3'!I3076,"AAAAAHPznTk=")</f>
        <v>#VALUE!</v>
      </c>
      <c r="BG193" t="e">
        <f>AND('Planilla_General_03-12-2012_9_3'!J3076,"AAAAAHPznTo=")</f>
        <v>#VALUE!</v>
      </c>
      <c r="BH193" t="e">
        <f>AND('Planilla_General_03-12-2012_9_3'!K3076,"AAAAAHPznTs=")</f>
        <v>#VALUE!</v>
      </c>
      <c r="BI193" t="e">
        <f>AND('Planilla_General_03-12-2012_9_3'!L3076,"AAAAAHPznTw=")</f>
        <v>#VALUE!</v>
      </c>
      <c r="BJ193" t="e">
        <f>AND('Planilla_General_03-12-2012_9_3'!M3076,"AAAAAHPznT0=")</f>
        <v>#VALUE!</v>
      </c>
      <c r="BK193" t="e">
        <f>AND('Planilla_General_03-12-2012_9_3'!N3076,"AAAAAHPznT4=")</f>
        <v>#VALUE!</v>
      </c>
      <c r="BL193" t="e">
        <f>AND('Planilla_General_03-12-2012_9_3'!O3076,"AAAAAHPznT8=")</f>
        <v>#VALUE!</v>
      </c>
      <c r="BM193">
        <f>IF('Planilla_General_03-12-2012_9_3'!3077:3077,"AAAAAHPznUA=",0)</f>
        <v>0</v>
      </c>
      <c r="BN193" t="e">
        <f>AND('Planilla_General_03-12-2012_9_3'!A3077,"AAAAAHPznUE=")</f>
        <v>#VALUE!</v>
      </c>
      <c r="BO193" t="e">
        <f>AND('Planilla_General_03-12-2012_9_3'!B3077,"AAAAAHPznUI=")</f>
        <v>#VALUE!</v>
      </c>
      <c r="BP193" t="e">
        <f>AND('Planilla_General_03-12-2012_9_3'!C3077,"AAAAAHPznUM=")</f>
        <v>#VALUE!</v>
      </c>
      <c r="BQ193" t="e">
        <f>AND('Planilla_General_03-12-2012_9_3'!D3077,"AAAAAHPznUQ=")</f>
        <v>#VALUE!</v>
      </c>
      <c r="BR193" t="e">
        <f>AND('Planilla_General_03-12-2012_9_3'!E3077,"AAAAAHPznUU=")</f>
        <v>#VALUE!</v>
      </c>
      <c r="BS193" t="e">
        <f>AND('Planilla_General_03-12-2012_9_3'!F3077,"AAAAAHPznUY=")</f>
        <v>#VALUE!</v>
      </c>
      <c r="BT193" t="e">
        <f>AND('Planilla_General_03-12-2012_9_3'!G3077,"AAAAAHPznUc=")</f>
        <v>#VALUE!</v>
      </c>
      <c r="BU193" t="e">
        <f>AND('Planilla_General_03-12-2012_9_3'!H3077,"AAAAAHPznUg=")</f>
        <v>#VALUE!</v>
      </c>
      <c r="BV193" t="e">
        <f>AND('Planilla_General_03-12-2012_9_3'!I3077,"AAAAAHPznUk=")</f>
        <v>#VALUE!</v>
      </c>
      <c r="BW193" t="e">
        <f>AND('Planilla_General_03-12-2012_9_3'!J3077,"AAAAAHPznUo=")</f>
        <v>#VALUE!</v>
      </c>
      <c r="BX193" t="e">
        <f>AND('Planilla_General_03-12-2012_9_3'!K3077,"AAAAAHPznUs=")</f>
        <v>#VALUE!</v>
      </c>
      <c r="BY193" t="e">
        <f>AND('Planilla_General_03-12-2012_9_3'!L3077,"AAAAAHPznUw=")</f>
        <v>#VALUE!</v>
      </c>
      <c r="BZ193" t="e">
        <f>AND('Planilla_General_03-12-2012_9_3'!M3077,"AAAAAHPznU0=")</f>
        <v>#VALUE!</v>
      </c>
      <c r="CA193" t="e">
        <f>AND('Planilla_General_03-12-2012_9_3'!N3077,"AAAAAHPznU4=")</f>
        <v>#VALUE!</v>
      </c>
      <c r="CB193" t="e">
        <f>AND('Planilla_General_03-12-2012_9_3'!O3077,"AAAAAHPznU8=")</f>
        <v>#VALUE!</v>
      </c>
      <c r="CC193">
        <f>IF('Planilla_General_03-12-2012_9_3'!3078:3078,"AAAAAHPznVA=",0)</f>
        <v>0</v>
      </c>
      <c r="CD193" t="e">
        <f>AND('Planilla_General_03-12-2012_9_3'!A3078,"AAAAAHPznVE=")</f>
        <v>#VALUE!</v>
      </c>
      <c r="CE193" t="e">
        <f>AND('Planilla_General_03-12-2012_9_3'!B3078,"AAAAAHPznVI=")</f>
        <v>#VALUE!</v>
      </c>
      <c r="CF193" t="e">
        <f>AND('Planilla_General_03-12-2012_9_3'!C3078,"AAAAAHPznVM=")</f>
        <v>#VALUE!</v>
      </c>
      <c r="CG193" t="e">
        <f>AND('Planilla_General_03-12-2012_9_3'!D3078,"AAAAAHPznVQ=")</f>
        <v>#VALUE!</v>
      </c>
      <c r="CH193" t="e">
        <f>AND('Planilla_General_03-12-2012_9_3'!E3078,"AAAAAHPznVU=")</f>
        <v>#VALUE!</v>
      </c>
      <c r="CI193" t="e">
        <f>AND('Planilla_General_03-12-2012_9_3'!F3078,"AAAAAHPznVY=")</f>
        <v>#VALUE!</v>
      </c>
      <c r="CJ193" t="e">
        <f>AND('Planilla_General_03-12-2012_9_3'!G3078,"AAAAAHPznVc=")</f>
        <v>#VALUE!</v>
      </c>
      <c r="CK193" t="e">
        <f>AND('Planilla_General_03-12-2012_9_3'!H3078,"AAAAAHPznVg=")</f>
        <v>#VALUE!</v>
      </c>
      <c r="CL193" t="e">
        <f>AND('Planilla_General_03-12-2012_9_3'!I3078,"AAAAAHPznVk=")</f>
        <v>#VALUE!</v>
      </c>
      <c r="CM193" t="e">
        <f>AND('Planilla_General_03-12-2012_9_3'!J3078,"AAAAAHPznVo=")</f>
        <v>#VALUE!</v>
      </c>
      <c r="CN193" t="e">
        <f>AND('Planilla_General_03-12-2012_9_3'!K3078,"AAAAAHPznVs=")</f>
        <v>#VALUE!</v>
      </c>
      <c r="CO193" t="e">
        <f>AND('Planilla_General_03-12-2012_9_3'!L3078,"AAAAAHPznVw=")</f>
        <v>#VALUE!</v>
      </c>
      <c r="CP193" t="e">
        <f>AND('Planilla_General_03-12-2012_9_3'!M3078,"AAAAAHPznV0=")</f>
        <v>#VALUE!</v>
      </c>
      <c r="CQ193" t="e">
        <f>AND('Planilla_General_03-12-2012_9_3'!N3078,"AAAAAHPznV4=")</f>
        <v>#VALUE!</v>
      </c>
      <c r="CR193" t="e">
        <f>AND('Planilla_General_03-12-2012_9_3'!O3078,"AAAAAHPznV8=")</f>
        <v>#VALUE!</v>
      </c>
      <c r="CS193">
        <f>IF('Planilla_General_03-12-2012_9_3'!3079:3079,"AAAAAHPznWA=",0)</f>
        <v>0</v>
      </c>
      <c r="CT193" t="e">
        <f>AND('Planilla_General_03-12-2012_9_3'!A3079,"AAAAAHPznWE=")</f>
        <v>#VALUE!</v>
      </c>
      <c r="CU193" t="e">
        <f>AND('Planilla_General_03-12-2012_9_3'!B3079,"AAAAAHPznWI=")</f>
        <v>#VALUE!</v>
      </c>
      <c r="CV193" t="e">
        <f>AND('Planilla_General_03-12-2012_9_3'!C3079,"AAAAAHPznWM=")</f>
        <v>#VALUE!</v>
      </c>
      <c r="CW193" t="e">
        <f>AND('Planilla_General_03-12-2012_9_3'!D3079,"AAAAAHPznWQ=")</f>
        <v>#VALUE!</v>
      </c>
      <c r="CX193" t="e">
        <f>AND('Planilla_General_03-12-2012_9_3'!E3079,"AAAAAHPznWU=")</f>
        <v>#VALUE!</v>
      </c>
      <c r="CY193" t="e">
        <f>AND('Planilla_General_03-12-2012_9_3'!F3079,"AAAAAHPznWY=")</f>
        <v>#VALUE!</v>
      </c>
      <c r="CZ193" t="e">
        <f>AND('Planilla_General_03-12-2012_9_3'!G3079,"AAAAAHPznWc=")</f>
        <v>#VALUE!</v>
      </c>
      <c r="DA193" t="e">
        <f>AND('Planilla_General_03-12-2012_9_3'!H3079,"AAAAAHPznWg=")</f>
        <v>#VALUE!</v>
      </c>
      <c r="DB193" t="e">
        <f>AND('Planilla_General_03-12-2012_9_3'!I3079,"AAAAAHPznWk=")</f>
        <v>#VALUE!</v>
      </c>
      <c r="DC193" t="e">
        <f>AND('Planilla_General_03-12-2012_9_3'!J3079,"AAAAAHPznWo=")</f>
        <v>#VALUE!</v>
      </c>
      <c r="DD193" t="e">
        <f>AND('Planilla_General_03-12-2012_9_3'!K3079,"AAAAAHPznWs=")</f>
        <v>#VALUE!</v>
      </c>
      <c r="DE193" t="e">
        <f>AND('Planilla_General_03-12-2012_9_3'!L3079,"AAAAAHPznWw=")</f>
        <v>#VALUE!</v>
      </c>
      <c r="DF193" t="e">
        <f>AND('Planilla_General_03-12-2012_9_3'!M3079,"AAAAAHPznW0=")</f>
        <v>#VALUE!</v>
      </c>
      <c r="DG193" t="e">
        <f>AND('Planilla_General_03-12-2012_9_3'!N3079,"AAAAAHPznW4=")</f>
        <v>#VALUE!</v>
      </c>
      <c r="DH193" t="e">
        <f>AND('Planilla_General_03-12-2012_9_3'!O3079,"AAAAAHPznW8=")</f>
        <v>#VALUE!</v>
      </c>
      <c r="DI193">
        <f>IF('Planilla_General_03-12-2012_9_3'!3080:3080,"AAAAAHPznXA=",0)</f>
        <v>0</v>
      </c>
      <c r="DJ193" t="e">
        <f>AND('Planilla_General_03-12-2012_9_3'!A3080,"AAAAAHPznXE=")</f>
        <v>#VALUE!</v>
      </c>
      <c r="DK193" t="e">
        <f>AND('Planilla_General_03-12-2012_9_3'!B3080,"AAAAAHPznXI=")</f>
        <v>#VALUE!</v>
      </c>
      <c r="DL193" t="e">
        <f>AND('Planilla_General_03-12-2012_9_3'!C3080,"AAAAAHPznXM=")</f>
        <v>#VALUE!</v>
      </c>
      <c r="DM193" t="e">
        <f>AND('Planilla_General_03-12-2012_9_3'!D3080,"AAAAAHPznXQ=")</f>
        <v>#VALUE!</v>
      </c>
      <c r="DN193" t="e">
        <f>AND('Planilla_General_03-12-2012_9_3'!E3080,"AAAAAHPznXU=")</f>
        <v>#VALUE!</v>
      </c>
      <c r="DO193" t="e">
        <f>AND('Planilla_General_03-12-2012_9_3'!F3080,"AAAAAHPznXY=")</f>
        <v>#VALUE!</v>
      </c>
      <c r="DP193" t="e">
        <f>AND('Planilla_General_03-12-2012_9_3'!G3080,"AAAAAHPznXc=")</f>
        <v>#VALUE!</v>
      </c>
      <c r="DQ193" t="e">
        <f>AND('Planilla_General_03-12-2012_9_3'!H3080,"AAAAAHPznXg=")</f>
        <v>#VALUE!</v>
      </c>
      <c r="DR193" t="e">
        <f>AND('Planilla_General_03-12-2012_9_3'!I3080,"AAAAAHPznXk=")</f>
        <v>#VALUE!</v>
      </c>
      <c r="DS193" t="e">
        <f>AND('Planilla_General_03-12-2012_9_3'!J3080,"AAAAAHPznXo=")</f>
        <v>#VALUE!</v>
      </c>
      <c r="DT193" t="e">
        <f>AND('Planilla_General_03-12-2012_9_3'!K3080,"AAAAAHPznXs=")</f>
        <v>#VALUE!</v>
      </c>
      <c r="DU193" t="e">
        <f>AND('Planilla_General_03-12-2012_9_3'!L3080,"AAAAAHPznXw=")</f>
        <v>#VALUE!</v>
      </c>
      <c r="DV193" t="e">
        <f>AND('Planilla_General_03-12-2012_9_3'!M3080,"AAAAAHPznX0=")</f>
        <v>#VALUE!</v>
      </c>
      <c r="DW193" t="e">
        <f>AND('Planilla_General_03-12-2012_9_3'!N3080,"AAAAAHPznX4=")</f>
        <v>#VALUE!</v>
      </c>
      <c r="DX193" t="e">
        <f>AND('Planilla_General_03-12-2012_9_3'!O3080,"AAAAAHPznX8=")</f>
        <v>#VALUE!</v>
      </c>
      <c r="DY193">
        <f>IF('Planilla_General_03-12-2012_9_3'!3081:3081,"AAAAAHPznYA=",0)</f>
        <v>0</v>
      </c>
      <c r="DZ193" t="e">
        <f>AND('Planilla_General_03-12-2012_9_3'!A3081,"AAAAAHPznYE=")</f>
        <v>#VALUE!</v>
      </c>
      <c r="EA193" t="e">
        <f>AND('Planilla_General_03-12-2012_9_3'!B3081,"AAAAAHPznYI=")</f>
        <v>#VALUE!</v>
      </c>
      <c r="EB193" t="e">
        <f>AND('Planilla_General_03-12-2012_9_3'!C3081,"AAAAAHPznYM=")</f>
        <v>#VALUE!</v>
      </c>
      <c r="EC193" t="e">
        <f>AND('Planilla_General_03-12-2012_9_3'!D3081,"AAAAAHPznYQ=")</f>
        <v>#VALUE!</v>
      </c>
      <c r="ED193" t="e">
        <f>AND('Planilla_General_03-12-2012_9_3'!E3081,"AAAAAHPznYU=")</f>
        <v>#VALUE!</v>
      </c>
      <c r="EE193" t="e">
        <f>AND('Planilla_General_03-12-2012_9_3'!F3081,"AAAAAHPznYY=")</f>
        <v>#VALUE!</v>
      </c>
      <c r="EF193" t="e">
        <f>AND('Planilla_General_03-12-2012_9_3'!G3081,"AAAAAHPznYc=")</f>
        <v>#VALUE!</v>
      </c>
      <c r="EG193" t="e">
        <f>AND('Planilla_General_03-12-2012_9_3'!H3081,"AAAAAHPznYg=")</f>
        <v>#VALUE!</v>
      </c>
      <c r="EH193" t="e">
        <f>AND('Planilla_General_03-12-2012_9_3'!I3081,"AAAAAHPznYk=")</f>
        <v>#VALUE!</v>
      </c>
      <c r="EI193" t="e">
        <f>AND('Planilla_General_03-12-2012_9_3'!J3081,"AAAAAHPznYo=")</f>
        <v>#VALUE!</v>
      </c>
      <c r="EJ193" t="e">
        <f>AND('Planilla_General_03-12-2012_9_3'!K3081,"AAAAAHPznYs=")</f>
        <v>#VALUE!</v>
      </c>
      <c r="EK193" t="e">
        <f>AND('Planilla_General_03-12-2012_9_3'!L3081,"AAAAAHPznYw=")</f>
        <v>#VALUE!</v>
      </c>
      <c r="EL193" t="e">
        <f>AND('Planilla_General_03-12-2012_9_3'!M3081,"AAAAAHPznY0=")</f>
        <v>#VALUE!</v>
      </c>
      <c r="EM193" t="e">
        <f>AND('Planilla_General_03-12-2012_9_3'!N3081,"AAAAAHPznY4=")</f>
        <v>#VALUE!</v>
      </c>
      <c r="EN193" t="e">
        <f>AND('Planilla_General_03-12-2012_9_3'!O3081,"AAAAAHPznY8=")</f>
        <v>#VALUE!</v>
      </c>
      <c r="EO193">
        <f>IF('Planilla_General_03-12-2012_9_3'!3082:3082,"AAAAAHPznZA=",0)</f>
        <v>0</v>
      </c>
      <c r="EP193" t="e">
        <f>AND('Planilla_General_03-12-2012_9_3'!A3082,"AAAAAHPznZE=")</f>
        <v>#VALUE!</v>
      </c>
      <c r="EQ193" t="e">
        <f>AND('Planilla_General_03-12-2012_9_3'!B3082,"AAAAAHPznZI=")</f>
        <v>#VALUE!</v>
      </c>
      <c r="ER193" t="e">
        <f>AND('Planilla_General_03-12-2012_9_3'!C3082,"AAAAAHPznZM=")</f>
        <v>#VALUE!</v>
      </c>
      <c r="ES193" t="e">
        <f>AND('Planilla_General_03-12-2012_9_3'!D3082,"AAAAAHPznZQ=")</f>
        <v>#VALUE!</v>
      </c>
      <c r="ET193" t="e">
        <f>AND('Planilla_General_03-12-2012_9_3'!E3082,"AAAAAHPznZU=")</f>
        <v>#VALUE!</v>
      </c>
      <c r="EU193" t="e">
        <f>AND('Planilla_General_03-12-2012_9_3'!F3082,"AAAAAHPznZY=")</f>
        <v>#VALUE!</v>
      </c>
      <c r="EV193" t="e">
        <f>AND('Planilla_General_03-12-2012_9_3'!G3082,"AAAAAHPznZc=")</f>
        <v>#VALUE!</v>
      </c>
      <c r="EW193" t="e">
        <f>AND('Planilla_General_03-12-2012_9_3'!H3082,"AAAAAHPznZg=")</f>
        <v>#VALUE!</v>
      </c>
      <c r="EX193" t="e">
        <f>AND('Planilla_General_03-12-2012_9_3'!I3082,"AAAAAHPznZk=")</f>
        <v>#VALUE!</v>
      </c>
      <c r="EY193" t="e">
        <f>AND('Planilla_General_03-12-2012_9_3'!J3082,"AAAAAHPznZo=")</f>
        <v>#VALUE!</v>
      </c>
      <c r="EZ193" t="e">
        <f>AND('Planilla_General_03-12-2012_9_3'!K3082,"AAAAAHPznZs=")</f>
        <v>#VALUE!</v>
      </c>
      <c r="FA193" t="e">
        <f>AND('Planilla_General_03-12-2012_9_3'!L3082,"AAAAAHPznZw=")</f>
        <v>#VALUE!</v>
      </c>
      <c r="FB193" t="e">
        <f>AND('Planilla_General_03-12-2012_9_3'!M3082,"AAAAAHPznZ0=")</f>
        <v>#VALUE!</v>
      </c>
      <c r="FC193" t="e">
        <f>AND('Planilla_General_03-12-2012_9_3'!N3082,"AAAAAHPznZ4=")</f>
        <v>#VALUE!</v>
      </c>
      <c r="FD193" t="e">
        <f>AND('Planilla_General_03-12-2012_9_3'!O3082,"AAAAAHPznZ8=")</f>
        <v>#VALUE!</v>
      </c>
      <c r="FE193">
        <f>IF('Planilla_General_03-12-2012_9_3'!3083:3083,"AAAAAHPznaA=",0)</f>
        <v>0</v>
      </c>
      <c r="FF193" t="e">
        <f>AND('Planilla_General_03-12-2012_9_3'!A3083,"AAAAAHPznaE=")</f>
        <v>#VALUE!</v>
      </c>
      <c r="FG193" t="e">
        <f>AND('Planilla_General_03-12-2012_9_3'!B3083,"AAAAAHPznaI=")</f>
        <v>#VALUE!</v>
      </c>
      <c r="FH193" t="e">
        <f>AND('Planilla_General_03-12-2012_9_3'!C3083,"AAAAAHPznaM=")</f>
        <v>#VALUE!</v>
      </c>
      <c r="FI193" t="e">
        <f>AND('Planilla_General_03-12-2012_9_3'!D3083,"AAAAAHPznaQ=")</f>
        <v>#VALUE!</v>
      </c>
      <c r="FJ193" t="e">
        <f>AND('Planilla_General_03-12-2012_9_3'!E3083,"AAAAAHPznaU=")</f>
        <v>#VALUE!</v>
      </c>
      <c r="FK193" t="e">
        <f>AND('Planilla_General_03-12-2012_9_3'!F3083,"AAAAAHPznaY=")</f>
        <v>#VALUE!</v>
      </c>
      <c r="FL193" t="e">
        <f>AND('Planilla_General_03-12-2012_9_3'!G3083,"AAAAAHPznac=")</f>
        <v>#VALUE!</v>
      </c>
      <c r="FM193" t="e">
        <f>AND('Planilla_General_03-12-2012_9_3'!H3083,"AAAAAHPznag=")</f>
        <v>#VALUE!</v>
      </c>
      <c r="FN193" t="e">
        <f>AND('Planilla_General_03-12-2012_9_3'!I3083,"AAAAAHPznak=")</f>
        <v>#VALUE!</v>
      </c>
      <c r="FO193" t="e">
        <f>AND('Planilla_General_03-12-2012_9_3'!J3083,"AAAAAHPznao=")</f>
        <v>#VALUE!</v>
      </c>
      <c r="FP193" t="e">
        <f>AND('Planilla_General_03-12-2012_9_3'!K3083,"AAAAAHPznas=")</f>
        <v>#VALUE!</v>
      </c>
      <c r="FQ193" t="e">
        <f>AND('Planilla_General_03-12-2012_9_3'!L3083,"AAAAAHPznaw=")</f>
        <v>#VALUE!</v>
      </c>
      <c r="FR193" t="e">
        <f>AND('Planilla_General_03-12-2012_9_3'!M3083,"AAAAAHPzna0=")</f>
        <v>#VALUE!</v>
      </c>
      <c r="FS193" t="e">
        <f>AND('Planilla_General_03-12-2012_9_3'!N3083,"AAAAAHPzna4=")</f>
        <v>#VALUE!</v>
      </c>
      <c r="FT193" t="e">
        <f>AND('Planilla_General_03-12-2012_9_3'!O3083,"AAAAAHPzna8=")</f>
        <v>#VALUE!</v>
      </c>
      <c r="FU193">
        <f>IF('Planilla_General_03-12-2012_9_3'!3084:3084,"AAAAAHPznbA=",0)</f>
        <v>0</v>
      </c>
      <c r="FV193" t="e">
        <f>AND('Planilla_General_03-12-2012_9_3'!A3084,"AAAAAHPznbE=")</f>
        <v>#VALUE!</v>
      </c>
      <c r="FW193" t="e">
        <f>AND('Planilla_General_03-12-2012_9_3'!B3084,"AAAAAHPznbI=")</f>
        <v>#VALUE!</v>
      </c>
      <c r="FX193" t="e">
        <f>AND('Planilla_General_03-12-2012_9_3'!C3084,"AAAAAHPznbM=")</f>
        <v>#VALUE!</v>
      </c>
      <c r="FY193" t="e">
        <f>AND('Planilla_General_03-12-2012_9_3'!D3084,"AAAAAHPznbQ=")</f>
        <v>#VALUE!</v>
      </c>
      <c r="FZ193" t="e">
        <f>AND('Planilla_General_03-12-2012_9_3'!E3084,"AAAAAHPznbU=")</f>
        <v>#VALUE!</v>
      </c>
      <c r="GA193" t="e">
        <f>AND('Planilla_General_03-12-2012_9_3'!F3084,"AAAAAHPznbY=")</f>
        <v>#VALUE!</v>
      </c>
      <c r="GB193" t="e">
        <f>AND('Planilla_General_03-12-2012_9_3'!G3084,"AAAAAHPznbc=")</f>
        <v>#VALUE!</v>
      </c>
      <c r="GC193" t="e">
        <f>AND('Planilla_General_03-12-2012_9_3'!H3084,"AAAAAHPznbg=")</f>
        <v>#VALUE!</v>
      </c>
      <c r="GD193" t="e">
        <f>AND('Planilla_General_03-12-2012_9_3'!I3084,"AAAAAHPznbk=")</f>
        <v>#VALUE!</v>
      </c>
      <c r="GE193" t="e">
        <f>AND('Planilla_General_03-12-2012_9_3'!J3084,"AAAAAHPznbo=")</f>
        <v>#VALUE!</v>
      </c>
      <c r="GF193" t="e">
        <f>AND('Planilla_General_03-12-2012_9_3'!K3084,"AAAAAHPznbs=")</f>
        <v>#VALUE!</v>
      </c>
      <c r="GG193" t="e">
        <f>AND('Planilla_General_03-12-2012_9_3'!L3084,"AAAAAHPznbw=")</f>
        <v>#VALUE!</v>
      </c>
      <c r="GH193" t="e">
        <f>AND('Planilla_General_03-12-2012_9_3'!M3084,"AAAAAHPznb0=")</f>
        <v>#VALUE!</v>
      </c>
      <c r="GI193" t="e">
        <f>AND('Planilla_General_03-12-2012_9_3'!N3084,"AAAAAHPznb4=")</f>
        <v>#VALUE!</v>
      </c>
      <c r="GJ193" t="e">
        <f>AND('Planilla_General_03-12-2012_9_3'!O3084,"AAAAAHPznb8=")</f>
        <v>#VALUE!</v>
      </c>
      <c r="GK193">
        <f>IF('Planilla_General_03-12-2012_9_3'!3085:3085,"AAAAAHPzncA=",0)</f>
        <v>0</v>
      </c>
      <c r="GL193" t="e">
        <f>AND('Planilla_General_03-12-2012_9_3'!A3085,"AAAAAHPzncE=")</f>
        <v>#VALUE!</v>
      </c>
      <c r="GM193" t="e">
        <f>AND('Planilla_General_03-12-2012_9_3'!B3085,"AAAAAHPzncI=")</f>
        <v>#VALUE!</v>
      </c>
      <c r="GN193" t="e">
        <f>AND('Planilla_General_03-12-2012_9_3'!C3085,"AAAAAHPzncM=")</f>
        <v>#VALUE!</v>
      </c>
      <c r="GO193" t="e">
        <f>AND('Planilla_General_03-12-2012_9_3'!D3085,"AAAAAHPzncQ=")</f>
        <v>#VALUE!</v>
      </c>
      <c r="GP193" t="e">
        <f>AND('Planilla_General_03-12-2012_9_3'!E3085,"AAAAAHPzncU=")</f>
        <v>#VALUE!</v>
      </c>
      <c r="GQ193" t="e">
        <f>AND('Planilla_General_03-12-2012_9_3'!F3085,"AAAAAHPzncY=")</f>
        <v>#VALUE!</v>
      </c>
      <c r="GR193" t="e">
        <f>AND('Planilla_General_03-12-2012_9_3'!G3085,"AAAAAHPzncc=")</f>
        <v>#VALUE!</v>
      </c>
      <c r="GS193" t="e">
        <f>AND('Planilla_General_03-12-2012_9_3'!H3085,"AAAAAHPzncg=")</f>
        <v>#VALUE!</v>
      </c>
      <c r="GT193" t="e">
        <f>AND('Planilla_General_03-12-2012_9_3'!I3085,"AAAAAHPznck=")</f>
        <v>#VALUE!</v>
      </c>
      <c r="GU193" t="e">
        <f>AND('Planilla_General_03-12-2012_9_3'!J3085,"AAAAAHPznco=")</f>
        <v>#VALUE!</v>
      </c>
      <c r="GV193" t="e">
        <f>AND('Planilla_General_03-12-2012_9_3'!K3085,"AAAAAHPzncs=")</f>
        <v>#VALUE!</v>
      </c>
      <c r="GW193" t="e">
        <f>AND('Planilla_General_03-12-2012_9_3'!L3085,"AAAAAHPzncw=")</f>
        <v>#VALUE!</v>
      </c>
      <c r="GX193" t="e">
        <f>AND('Planilla_General_03-12-2012_9_3'!M3085,"AAAAAHPznc0=")</f>
        <v>#VALUE!</v>
      </c>
      <c r="GY193" t="e">
        <f>AND('Planilla_General_03-12-2012_9_3'!N3085,"AAAAAHPznc4=")</f>
        <v>#VALUE!</v>
      </c>
      <c r="GZ193" t="e">
        <f>AND('Planilla_General_03-12-2012_9_3'!O3085,"AAAAAHPznc8=")</f>
        <v>#VALUE!</v>
      </c>
      <c r="HA193">
        <f>IF('Planilla_General_03-12-2012_9_3'!3086:3086,"AAAAAHPzndA=",0)</f>
        <v>0</v>
      </c>
      <c r="HB193" t="e">
        <f>AND('Planilla_General_03-12-2012_9_3'!A3086,"AAAAAHPzndE=")</f>
        <v>#VALUE!</v>
      </c>
      <c r="HC193" t="e">
        <f>AND('Planilla_General_03-12-2012_9_3'!B3086,"AAAAAHPzndI=")</f>
        <v>#VALUE!</v>
      </c>
      <c r="HD193" t="e">
        <f>AND('Planilla_General_03-12-2012_9_3'!C3086,"AAAAAHPzndM=")</f>
        <v>#VALUE!</v>
      </c>
      <c r="HE193" t="e">
        <f>AND('Planilla_General_03-12-2012_9_3'!D3086,"AAAAAHPzndQ=")</f>
        <v>#VALUE!</v>
      </c>
      <c r="HF193" t="e">
        <f>AND('Planilla_General_03-12-2012_9_3'!E3086,"AAAAAHPzndU=")</f>
        <v>#VALUE!</v>
      </c>
      <c r="HG193" t="e">
        <f>AND('Planilla_General_03-12-2012_9_3'!F3086,"AAAAAHPzndY=")</f>
        <v>#VALUE!</v>
      </c>
      <c r="HH193" t="e">
        <f>AND('Planilla_General_03-12-2012_9_3'!G3086,"AAAAAHPzndc=")</f>
        <v>#VALUE!</v>
      </c>
      <c r="HI193" t="e">
        <f>AND('Planilla_General_03-12-2012_9_3'!H3086,"AAAAAHPzndg=")</f>
        <v>#VALUE!</v>
      </c>
      <c r="HJ193" t="e">
        <f>AND('Planilla_General_03-12-2012_9_3'!I3086,"AAAAAHPzndk=")</f>
        <v>#VALUE!</v>
      </c>
      <c r="HK193" t="e">
        <f>AND('Planilla_General_03-12-2012_9_3'!J3086,"AAAAAHPzndo=")</f>
        <v>#VALUE!</v>
      </c>
      <c r="HL193" t="e">
        <f>AND('Planilla_General_03-12-2012_9_3'!K3086,"AAAAAHPznds=")</f>
        <v>#VALUE!</v>
      </c>
      <c r="HM193" t="e">
        <f>AND('Planilla_General_03-12-2012_9_3'!L3086,"AAAAAHPzndw=")</f>
        <v>#VALUE!</v>
      </c>
      <c r="HN193" t="e">
        <f>AND('Planilla_General_03-12-2012_9_3'!M3086,"AAAAAHPznd0=")</f>
        <v>#VALUE!</v>
      </c>
      <c r="HO193" t="e">
        <f>AND('Planilla_General_03-12-2012_9_3'!N3086,"AAAAAHPznd4=")</f>
        <v>#VALUE!</v>
      </c>
      <c r="HP193" t="e">
        <f>AND('Planilla_General_03-12-2012_9_3'!O3086,"AAAAAHPznd8=")</f>
        <v>#VALUE!</v>
      </c>
      <c r="HQ193">
        <f>IF('Planilla_General_03-12-2012_9_3'!3087:3087,"AAAAAHPzneA=",0)</f>
        <v>0</v>
      </c>
      <c r="HR193" t="e">
        <f>AND('Planilla_General_03-12-2012_9_3'!A3087,"AAAAAHPzneE=")</f>
        <v>#VALUE!</v>
      </c>
      <c r="HS193" t="e">
        <f>AND('Planilla_General_03-12-2012_9_3'!B3087,"AAAAAHPzneI=")</f>
        <v>#VALUE!</v>
      </c>
      <c r="HT193" t="e">
        <f>AND('Planilla_General_03-12-2012_9_3'!C3087,"AAAAAHPzneM=")</f>
        <v>#VALUE!</v>
      </c>
      <c r="HU193" t="e">
        <f>AND('Planilla_General_03-12-2012_9_3'!D3087,"AAAAAHPzneQ=")</f>
        <v>#VALUE!</v>
      </c>
      <c r="HV193" t="e">
        <f>AND('Planilla_General_03-12-2012_9_3'!E3087,"AAAAAHPzneU=")</f>
        <v>#VALUE!</v>
      </c>
      <c r="HW193" t="e">
        <f>AND('Planilla_General_03-12-2012_9_3'!F3087,"AAAAAHPzneY=")</f>
        <v>#VALUE!</v>
      </c>
      <c r="HX193" t="e">
        <f>AND('Planilla_General_03-12-2012_9_3'!G3087,"AAAAAHPznec=")</f>
        <v>#VALUE!</v>
      </c>
      <c r="HY193" t="e">
        <f>AND('Planilla_General_03-12-2012_9_3'!H3087,"AAAAAHPzneg=")</f>
        <v>#VALUE!</v>
      </c>
      <c r="HZ193" t="e">
        <f>AND('Planilla_General_03-12-2012_9_3'!I3087,"AAAAAHPznek=")</f>
        <v>#VALUE!</v>
      </c>
      <c r="IA193" t="e">
        <f>AND('Planilla_General_03-12-2012_9_3'!J3087,"AAAAAHPzneo=")</f>
        <v>#VALUE!</v>
      </c>
      <c r="IB193" t="e">
        <f>AND('Planilla_General_03-12-2012_9_3'!K3087,"AAAAAHPznes=")</f>
        <v>#VALUE!</v>
      </c>
      <c r="IC193" t="e">
        <f>AND('Planilla_General_03-12-2012_9_3'!L3087,"AAAAAHPznew=")</f>
        <v>#VALUE!</v>
      </c>
      <c r="ID193" t="e">
        <f>AND('Planilla_General_03-12-2012_9_3'!M3087,"AAAAAHPzne0=")</f>
        <v>#VALUE!</v>
      </c>
      <c r="IE193" t="e">
        <f>AND('Planilla_General_03-12-2012_9_3'!N3087,"AAAAAHPzne4=")</f>
        <v>#VALUE!</v>
      </c>
      <c r="IF193" t="e">
        <f>AND('Planilla_General_03-12-2012_9_3'!O3087,"AAAAAHPzne8=")</f>
        <v>#VALUE!</v>
      </c>
      <c r="IG193">
        <f>IF('Planilla_General_03-12-2012_9_3'!3088:3088,"AAAAAHPznfA=",0)</f>
        <v>0</v>
      </c>
      <c r="IH193" t="e">
        <f>AND('Planilla_General_03-12-2012_9_3'!A3088,"AAAAAHPznfE=")</f>
        <v>#VALUE!</v>
      </c>
      <c r="II193" t="e">
        <f>AND('Planilla_General_03-12-2012_9_3'!B3088,"AAAAAHPznfI=")</f>
        <v>#VALUE!</v>
      </c>
      <c r="IJ193" t="e">
        <f>AND('Planilla_General_03-12-2012_9_3'!C3088,"AAAAAHPznfM=")</f>
        <v>#VALUE!</v>
      </c>
      <c r="IK193" t="e">
        <f>AND('Planilla_General_03-12-2012_9_3'!D3088,"AAAAAHPznfQ=")</f>
        <v>#VALUE!</v>
      </c>
      <c r="IL193" t="e">
        <f>AND('Planilla_General_03-12-2012_9_3'!E3088,"AAAAAHPznfU=")</f>
        <v>#VALUE!</v>
      </c>
      <c r="IM193" t="e">
        <f>AND('Planilla_General_03-12-2012_9_3'!F3088,"AAAAAHPznfY=")</f>
        <v>#VALUE!</v>
      </c>
      <c r="IN193" t="e">
        <f>AND('Planilla_General_03-12-2012_9_3'!G3088,"AAAAAHPznfc=")</f>
        <v>#VALUE!</v>
      </c>
      <c r="IO193" t="e">
        <f>AND('Planilla_General_03-12-2012_9_3'!H3088,"AAAAAHPznfg=")</f>
        <v>#VALUE!</v>
      </c>
      <c r="IP193" t="e">
        <f>AND('Planilla_General_03-12-2012_9_3'!I3088,"AAAAAHPznfk=")</f>
        <v>#VALUE!</v>
      </c>
      <c r="IQ193" t="e">
        <f>AND('Planilla_General_03-12-2012_9_3'!J3088,"AAAAAHPznfo=")</f>
        <v>#VALUE!</v>
      </c>
      <c r="IR193" t="e">
        <f>AND('Planilla_General_03-12-2012_9_3'!K3088,"AAAAAHPznfs=")</f>
        <v>#VALUE!</v>
      </c>
      <c r="IS193" t="e">
        <f>AND('Planilla_General_03-12-2012_9_3'!L3088,"AAAAAHPznfw=")</f>
        <v>#VALUE!</v>
      </c>
      <c r="IT193" t="e">
        <f>AND('Planilla_General_03-12-2012_9_3'!M3088,"AAAAAHPznf0=")</f>
        <v>#VALUE!</v>
      </c>
      <c r="IU193" t="e">
        <f>AND('Planilla_General_03-12-2012_9_3'!N3088,"AAAAAHPznf4=")</f>
        <v>#VALUE!</v>
      </c>
      <c r="IV193" t="e">
        <f>AND('Planilla_General_03-12-2012_9_3'!O3088,"AAAAAHPznf8=")</f>
        <v>#VALUE!</v>
      </c>
    </row>
    <row r="194" spans="1:256" x14ac:dyDescent="0.25">
      <c r="A194" t="e">
        <f>IF('Planilla_General_03-12-2012_9_3'!3089:3089,"AAAAAFtr9wA=",0)</f>
        <v>#VALUE!</v>
      </c>
      <c r="B194" t="e">
        <f>AND('Planilla_General_03-12-2012_9_3'!A3089,"AAAAAFtr9wE=")</f>
        <v>#VALUE!</v>
      </c>
      <c r="C194" t="e">
        <f>AND('Planilla_General_03-12-2012_9_3'!B3089,"AAAAAFtr9wI=")</f>
        <v>#VALUE!</v>
      </c>
      <c r="D194" t="e">
        <f>AND('Planilla_General_03-12-2012_9_3'!C3089,"AAAAAFtr9wM=")</f>
        <v>#VALUE!</v>
      </c>
      <c r="E194" t="e">
        <f>AND('Planilla_General_03-12-2012_9_3'!D3089,"AAAAAFtr9wQ=")</f>
        <v>#VALUE!</v>
      </c>
      <c r="F194" t="e">
        <f>AND('Planilla_General_03-12-2012_9_3'!E3089,"AAAAAFtr9wU=")</f>
        <v>#VALUE!</v>
      </c>
      <c r="G194" t="e">
        <f>AND('Planilla_General_03-12-2012_9_3'!F3089,"AAAAAFtr9wY=")</f>
        <v>#VALUE!</v>
      </c>
      <c r="H194" t="e">
        <f>AND('Planilla_General_03-12-2012_9_3'!G3089,"AAAAAFtr9wc=")</f>
        <v>#VALUE!</v>
      </c>
      <c r="I194" t="e">
        <f>AND('Planilla_General_03-12-2012_9_3'!H3089,"AAAAAFtr9wg=")</f>
        <v>#VALUE!</v>
      </c>
      <c r="J194" t="e">
        <f>AND('Planilla_General_03-12-2012_9_3'!I3089,"AAAAAFtr9wk=")</f>
        <v>#VALUE!</v>
      </c>
      <c r="K194" t="e">
        <f>AND('Planilla_General_03-12-2012_9_3'!J3089,"AAAAAFtr9wo=")</f>
        <v>#VALUE!</v>
      </c>
      <c r="L194" t="e">
        <f>AND('Planilla_General_03-12-2012_9_3'!K3089,"AAAAAFtr9ws=")</f>
        <v>#VALUE!</v>
      </c>
      <c r="M194" t="e">
        <f>AND('Planilla_General_03-12-2012_9_3'!L3089,"AAAAAFtr9ww=")</f>
        <v>#VALUE!</v>
      </c>
      <c r="N194" t="e">
        <f>AND('Planilla_General_03-12-2012_9_3'!M3089,"AAAAAFtr9w0=")</f>
        <v>#VALUE!</v>
      </c>
      <c r="O194" t="e">
        <f>AND('Planilla_General_03-12-2012_9_3'!N3089,"AAAAAFtr9w4=")</f>
        <v>#VALUE!</v>
      </c>
      <c r="P194" t="e">
        <f>AND('Planilla_General_03-12-2012_9_3'!O3089,"AAAAAFtr9w8=")</f>
        <v>#VALUE!</v>
      </c>
      <c r="Q194">
        <f>IF('Planilla_General_03-12-2012_9_3'!3090:3090,"AAAAAFtr9xA=",0)</f>
        <v>0</v>
      </c>
      <c r="R194" t="e">
        <f>AND('Planilla_General_03-12-2012_9_3'!A3090,"AAAAAFtr9xE=")</f>
        <v>#VALUE!</v>
      </c>
      <c r="S194" t="e">
        <f>AND('Planilla_General_03-12-2012_9_3'!B3090,"AAAAAFtr9xI=")</f>
        <v>#VALUE!</v>
      </c>
      <c r="T194" t="e">
        <f>AND('Planilla_General_03-12-2012_9_3'!C3090,"AAAAAFtr9xM=")</f>
        <v>#VALUE!</v>
      </c>
      <c r="U194" t="e">
        <f>AND('Planilla_General_03-12-2012_9_3'!D3090,"AAAAAFtr9xQ=")</f>
        <v>#VALUE!</v>
      </c>
      <c r="V194" t="e">
        <f>AND('Planilla_General_03-12-2012_9_3'!E3090,"AAAAAFtr9xU=")</f>
        <v>#VALUE!</v>
      </c>
      <c r="W194" t="e">
        <f>AND('Planilla_General_03-12-2012_9_3'!F3090,"AAAAAFtr9xY=")</f>
        <v>#VALUE!</v>
      </c>
      <c r="X194" t="e">
        <f>AND('Planilla_General_03-12-2012_9_3'!G3090,"AAAAAFtr9xc=")</f>
        <v>#VALUE!</v>
      </c>
      <c r="Y194" t="e">
        <f>AND('Planilla_General_03-12-2012_9_3'!H3090,"AAAAAFtr9xg=")</f>
        <v>#VALUE!</v>
      </c>
      <c r="Z194" t="e">
        <f>AND('Planilla_General_03-12-2012_9_3'!I3090,"AAAAAFtr9xk=")</f>
        <v>#VALUE!</v>
      </c>
      <c r="AA194" t="e">
        <f>AND('Planilla_General_03-12-2012_9_3'!J3090,"AAAAAFtr9xo=")</f>
        <v>#VALUE!</v>
      </c>
      <c r="AB194" t="e">
        <f>AND('Planilla_General_03-12-2012_9_3'!K3090,"AAAAAFtr9xs=")</f>
        <v>#VALUE!</v>
      </c>
      <c r="AC194" t="e">
        <f>AND('Planilla_General_03-12-2012_9_3'!L3090,"AAAAAFtr9xw=")</f>
        <v>#VALUE!</v>
      </c>
      <c r="AD194" t="e">
        <f>AND('Planilla_General_03-12-2012_9_3'!M3090,"AAAAAFtr9x0=")</f>
        <v>#VALUE!</v>
      </c>
      <c r="AE194" t="e">
        <f>AND('Planilla_General_03-12-2012_9_3'!N3090,"AAAAAFtr9x4=")</f>
        <v>#VALUE!</v>
      </c>
      <c r="AF194" t="e">
        <f>AND('Planilla_General_03-12-2012_9_3'!O3090,"AAAAAFtr9x8=")</f>
        <v>#VALUE!</v>
      </c>
      <c r="AG194">
        <f>IF('Planilla_General_03-12-2012_9_3'!3091:3091,"AAAAAFtr9yA=",0)</f>
        <v>0</v>
      </c>
      <c r="AH194" t="e">
        <f>AND('Planilla_General_03-12-2012_9_3'!A3091,"AAAAAFtr9yE=")</f>
        <v>#VALUE!</v>
      </c>
      <c r="AI194" t="e">
        <f>AND('Planilla_General_03-12-2012_9_3'!B3091,"AAAAAFtr9yI=")</f>
        <v>#VALUE!</v>
      </c>
      <c r="AJ194" t="e">
        <f>AND('Planilla_General_03-12-2012_9_3'!C3091,"AAAAAFtr9yM=")</f>
        <v>#VALUE!</v>
      </c>
      <c r="AK194" t="e">
        <f>AND('Planilla_General_03-12-2012_9_3'!D3091,"AAAAAFtr9yQ=")</f>
        <v>#VALUE!</v>
      </c>
      <c r="AL194" t="e">
        <f>AND('Planilla_General_03-12-2012_9_3'!E3091,"AAAAAFtr9yU=")</f>
        <v>#VALUE!</v>
      </c>
      <c r="AM194" t="e">
        <f>AND('Planilla_General_03-12-2012_9_3'!F3091,"AAAAAFtr9yY=")</f>
        <v>#VALUE!</v>
      </c>
      <c r="AN194" t="e">
        <f>AND('Planilla_General_03-12-2012_9_3'!G3091,"AAAAAFtr9yc=")</f>
        <v>#VALUE!</v>
      </c>
      <c r="AO194" t="e">
        <f>AND('Planilla_General_03-12-2012_9_3'!H3091,"AAAAAFtr9yg=")</f>
        <v>#VALUE!</v>
      </c>
      <c r="AP194" t="e">
        <f>AND('Planilla_General_03-12-2012_9_3'!I3091,"AAAAAFtr9yk=")</f>
        <v>#VALUE!</v>
      </c>
      <c r="AQ194" t="e">
        <f>AND('Planilla_General_03-12-2012_9_3'!J3091,"AAAAAFtr9yo=")</f>
        <v>#VALUE!</v>
      </c>
      <c r="AR194" t="e">
        <f>AND('Planilla_General_03-12-2012_9_3'!K3091,"AAAAAFtr9ys=")</f>
        <v>#VALUE!</v>
      </c>
      <c r="AS194" t="e">
        <f>AND('Planilla_General_03-12-2012_9_3'!L3091,"AAAAAFtr9yw=")</f>
        <v>#VALUE!</v>
      </c>
      <c r="AT194" t="e">
        <f>AND('Planilla_General_03-12-2012_9_3'!M3091,"AAAAAFtr9y0=")</f>
        <v>#VALUE!</v>
      </c>
      <c r="AU194" t="e">
        <f>AND('Planilla_General_03-12-2012_9_3'!N3091,"AAAAAFtr9y4=")</f>
        <v>#VALUE!</v>
      </c>
      <c r="AV194" t="e">
        <f>AND('Planilla_General_03-12-2012_9_3'!O3091,"AAAAAFtr9y8=")</f>
        <v>#VALUE!</v>
      </c>
      <c r="AW194">
        <f>IF('Planilla_General_03-12-2012_9_3'!3092:3092,"AAAAAFtr9zA=",0)</f>
        <v>0</v>
      </c>
      <c r="AX194" t="e">
        <f>AND('Planilla_General_03-12-2012_9_3'!A3092,"AAAAAFtr9zE=")</f>
        <v>#VALUE!</v>
      </c>
      <c r="AY194" t="e">
        <f>AND('Planilla_General_03-12-2012_9_3'!B3092,"AAAAAFtr9zI=")</f>
        <v>#VALUE!</v>
      </c>
      <c r="AZ194" t="e">
        <f>AND('Planilla_General_03-12-2012_9_3'!C3092,"AAAAAFtr9zM=")</f>
        <v>#VALUE!</v>
      </c>
      <c r="BA194" t="e">
        <f>AND('Planilla_General_03-12-2012_9_3'!D3092,"AAAAAFtr9zQ=")</f>
        <v>#VALUE!</v>
      </c>
      <c r="BB194" t="e">
        <f>AND('Planilla_General_03-12-2012_9_3'!E3092,"AAAAAFtr9zU=")</f>
        <v>#VALUE!</v>
      </c>
      <c r="BC194" t="e">
        <f>AND('Planilla_General_03-12-2012_9_3'!F3092,"AAAAAFtr9zY=")</f>
        <v>#VALUE!</v>
      </c>
      <c r="BD194" t="e">
        <f>AND('Planilla_General_03-12-2012_9_3'!G3092,"AAAAAFtr9zc=")</f>
        <v>#VALUE!</v>
      </c>
      <c r="BE194" t="e">
        <f>AND('Planilla_General_03-12-2012_9_3'!H3092,"AAAAAFtr9zg=")</f>
        <v>#VALUE!</v>
      </c>
      <c r="BF194" t="e">
        <f>AND('Planilla_General_03-12-2012_9_3'!I3092,"AAAAAFtr9zk=")</f>
        <v>#VALUE!</v>
      </c>
      <c r="BG194" t="e">
        <f>AND('Planilla_General_03-12-2012_9_3'!J3092,"AAAAAFtr9zo=")</f>
        <v>#VALUE!</v>
      </c>
      <c r="BH194" t="e">
        <f>AND('Planilla_General_03-12-2012_9_3'!K3092,"AAAAAFtr9zs=")</f>
        <v>#VALUE!</v>
      </c>
      <c r="BI194" t="e">
        <f>AND('Planilla_General_03-12-2012_9_3'!L3092,"AAAAAFtr9zw=")</f>
        <v>#VALUE!</v>
      </c>
      <c r="BJ194" t="e">
        <f>AND('Planilla_General_03-12-2012_9_3'!M3092,"AAAAAFtr9z0=")</f>
        <v>#VALUE!</v>
      </c>
      <c r="BK194" t="e">
        <f>AND('Planilla_General_03-12-2012_9_3'!N3092,"AAAAAFtr9z4=")</f>
        <v>#VALUE!</v>
      </c>
      <c r="BL194" t="e">
        <f>AND('Planilla_General_03-12-2012_9_3'!O3092,"AAAAAFtr9z8=")</f>
        <v>#VALUE!</v>
      </c>
      <c r="BM194">
        <f>IF('Planilla_General_03-12-2012_9_3'!3093:3093,"AAAAAFtr90A=",0)</f>
        <v>0</v>
      </c>
      <c r="BN194" t="e">
        <f>AND('Planilla_General_03-12-2012_9_3'!A3093,"AAAAAFtr90E=")</f>
        <v>#VALUE!</v>
      </c>
      <c r="BO194" t="e">
        <f>AND('Planilla_General_03-12-2012_9_3'!B3093,"AAAAAFtr90I=")</f>
        <v>#VALUE!</v>
      </c>
      <c r="BP194" t="e">
        <f>AND('Planilla_General_03-12-2012_9_3'!C3093,"AAAAAFtr90M=")</f>
        <v>#VALUE!</v>
      </c>
      <c r="BQ194" t="e">
        <f>AND('Planilla_General_03-12-2012_9_3'!D3093,"AAAAAFtr90Q=")</f>
        <v>#VALUE!</v>
      </c>
      <c r="BR194" t="e">
        <f>AND('Planilla_General_03-12-2012_9_3'!E3093,"AAAAAFtr90U=")</f>
        <v>#VALUE!</v>
      </c>
      <c r="BS194" t="e">
        <f>AND('Planilla_General_03-12-2012_9_3'!F3093,"AAAAAFtr90Y=")</f>
        <v>#VALUE!</v>
      </c>
      <c r="BT194" t="e">
        <f>AND('Planilla_General_03-12-2012_9_3'!G3093,"AAAAAFtr90c=")</f>
        <v>#VALUE!</v>
      </c>
      <c r="BU194" t="e">
        <f>AND('Planilla_General_03-12-2012_9_3'!H3093,"AAAAAFtr90g=")</f>
        <v>#VALUE!</v>
      </c>
      <c r="BV194" t="e">
        <f>AND('Planilla_General_03-12-2012_9_3'!I3093,"AAAAAFtr90k=")</f>
        <v>#VALUE!</v>
      </c>
      <c r="BW194" t="e">
        <f>AND('Planilla_General_03-12-2012_9_3'!J3093,"AAAAAFtr90o=")</f>
        <v>#VALUE!</v>
      </c>
      <c r="BX194" t="e">
        <f>AND('Planilla_General_03-12-2012_9_3'!K3093,"AAAAAFtr90s=")</f>
        <v>#VALUE!</v>
      </c>
      <c r="BY194" t="e">
        <f>AND('Planilla_General_03-12-2012_9_3'!L3093,"AAAAAFtr90w=")</f>
        <v>#VALUE!</v>
      </c>
      <c r="BZ194" t="e">
        <f>AND('Planilla_General_03-12-2012_9_3'!M3093,"AAAAAFtr900=")</f>
        <v>#VALUE!</v>
      </c>
      <c r="CA194" t="e">
        <f>AND('Planilla_General_03-12-2012_9_3'!N3093,"AAAAAFtr904=")</f>
        <v>#VALUE!</v>
      </c>
      <c r="CB194" t="e">
        <f>AND('Planilla_General_03-12-2012_9_3'!O3093,"AAAAAFtr908=")</f>
        <v>#VALUE!</v>
      </c>
      <c r="CC194">
        <f>IF('Planilla_General_03-12-2012_9_3'!3094:3094,"AAAAAFtr91A=",0)</f>
        <v>0</v>
      </c>
      <c r="CD194" t="e">
        <f>AND('Planilla_General_03-12-2012_9_3'!A3094,"AAAAAFtr91E=")</f>
        <v>#VALUE!</v>
      </c>
      <c r="CE194" t="e">
        <f>AND('Planilla_General_03-12-2012_9_3'!B3094,"AAAAAFtr91I=")</f>
        <v>#VALUE!</v>
      </c>
      <c r="CF194" t="e">
        <f>AND('Planilla_General_03-12-2012_9_3'!C3094,"AAAAAFtr91M=")</f>
        <v>#VALUE!</v>
      </c>
      <c r="CG194" t="e">
        <f>AND('Planilla_General_03-12-2012_9_3'!D3094,"AAAAAFtr91Q=")</f>
        <v>#VALUE!</v>
      </c>
      <c r="CH194" t="e">
        <f>AND('Planilla_General_03-12-2012_9_3'!E3094,"AAAAAFtr91U=")</f>
        <v>#VALUE!</v>
      </c>
      <c r="CI194" t="e">
        <f>AND('Planilla_General_03-12-2012_9_3'!F3094,"AAAAAFtr91Y=")</f>
        <v>#VALUE!</v>
      </c>
      <c r="CJ194" t="e">
        <f>AND('Planilla_General_03-12-2012_9_3'!G3094,"AAAAAFtr91c=")</f>
        <v>#VALUE!</v>
      </c>
      <c r="CK194" t="e">
        <f>AND('Planilla_General_03-12-2012_9_3'!H3094,"AAAAAFtr91g=")</f>
        <v>#VALUE!</v>
      </c>
      <c r="CL194" t="e">
        <f>AND('Planilla_General_03-12-2012_9_3'!I3094,"AAAAAFtr91k=")</f>
        <v>#VALUE!</v>
      </c>
      <c r="CM194" t="e">
        <f>AND('Planilla_General_03-12-2012_9_3'!J3094,"AAAAAFtr91o=")</f>
        <v>#VALUE!</v>
      </c>
      <c r="CN194" t="e">
        <f>AND('Planilla_General_03-12-2012_9_3'!K3094,"AAAAAFtr91s=")</f>
        <v>#VALUE!</v>
      </c>
      <c r="CO194" t="e">
        <f>AND('Planilla_General_03-12-2012_9_3'!L3094,"AAAAAFtr91w=")</f>
        <v>#VALUE!</v>
      </c>
      <c r="CP194" t="e">
        <f>AND('Planilla_General_03-12-2012_9_3'!M3094,"AAAAAFtr910=")</f>
        <v>#VALUE!</v>
      </c>
      <c r="CQ194" t="e">
        <f>AND('Planilla_General_03-12-2012_9_3'!N3094,"AAAAAFtr914=")</f>
        <v>#VALUE!</v>
      </c>
      <c r="CR194" t="e">
        <f>AND('Planilla_General_03-12-2012_9_3'!O3094,"AAAAAFtr918=")</f>
        <v>#VALUE!</v>
      </c>
      <c r="CS194">
        <f>IF('Planilla_General_03-12-2012_9_3'!3095:3095,"AAAAAFtr92A=",0)</f>
        <v>0</v>
      </c>
      <c r="CT194" t="e">
        <f>AND('Planilla_General_03-12-2012_9_3'!A3095,"AAAAAFtr92E=")</f>
        <v>#VALUE!</v>
      </c>
      <c r="CU194" t="e">
        <f>AND('Planilla_General_03-12-2012_9_3'!B3095,"AAAAAFtr92I=")</f>
        <v>#VALUE!</v>
      </c>
      <c r="CV194" t="e">
        <f>AND('Planilla_General_03-12-2012_9_3'!C3095,"AAAAAFtr92M=")</f>
        <v>#VALUE!</v>
      </c>
      <c r="CW194" t="e">
        <f>AND('Planilla_General_03-12-2012_9_3'!D3095,"AAAAAFtr92Q=")</f>
        <v>#VALUE!</v>
      </c>
      <c r="CX194" t="e">
        <f>AND('Planilla_General_03-12-2012_9_3'!E3095,"AAAAAFtr92U=")</f>
        <v>#VALUE!</v>
      </c>
      <c r="CY194" t="e">
        <f>AND('Planilla_General_03-12-2012_9_3'!F3095,"AAAAAFtr92Y=")</f>
        <v>#VALUE!</v>
      </c>
      <c r="CZ194" t="e">
        <f>AND('Planilla_General_03-12-2012_9_3'!G3095,"AAAAAFtr92c=")</f>
        <v>#VALUE!</v>
      </c>
      <c r="DA194" t="e">
        <f>AND('Planilla_General_03-12-2012_9_3'!H3095,"AAAAAFtr92g=")</f>
        <v>#VALUE!</v>
      </c>
      <c r="DB194" t="e">
        <f>AND('Planilla_General_03-12-2012_9_3'!I3095,"AAAAAFtr92k=")</f>
        <v>#VALUE!</v>
      </c>
      <c r="DC194" t="e">
        <f>AND('Planilla_General_03-12-2012_9_3'!J3095,"AAAAAFtr92o=")</f>
        <v>#VALUE!</v>
      </c>
      <c r="DD194" t="e">
        <f>AND('Planilla_General_03-12-2012_9_3'!K3095,"AAAAAFtr92s=")</f>
        <v>#VALUE!</v>
      </c>
      <c r="DE194" t="e">
        <f>AND('Planilla_General_03-12-2012_9_3'!L3095,"AAAAAFtr92w=")</f>
        <v>#VALUE!</v>
      </c>
      <c r="DF194" t="e">
        <f>AND('Planilla_General_03-12-2012_9_3'!M3095,"AAAAAFtr920=")</f>
        <v>#VALUE!</v>
      </c>
      <c r="DG194" t="e">
        <f>AND('Planilla_General_03-12-2012_9_3'!N3095,"AAAAAFtr924=")</f>
        <v>#VALUE!</v>
      </c>
      <c r="DH194" t="e">
        <f>AND('Planilla_General_03-12-2012_9_3'!O3095,"AAAAAFtr928=")</f>
        <v>#VALUE!</v>
      </c>
      <c r="DI194">
        <f>IF('Planilla_General_03-12-2012_9_3'!3096:3096,"AAAAAFtr93A=",0)</f>
        <v>0</v>
      </c>
      <c r="DJ194" t="e">
        <f>AND('Planilla_General_03-12-2012_9_3'!A3096,"AAAAAFtr93E=")</f>
        <v>#VALUE!</v>
      </c>
      <c r="DK194" t="e">
        <f>AND('Planilla_General_03-12-2012_9_3'!B3096,"AAAAAFtr93I=")</f>
        <v>#VALUE!</v>
      </c>
      <c r="DL194" t="e">
        <f>AND('Planilla_General_03-12-2012_9_3'!C3096,"AAAAAFtr93M=")</f>
        <v>#VALUE!</v>
      </c>
      <c r="DM194" t="e">
        <f>AND('Planilla_General_03-12-2012_9_3'!D3096,"AAAAAFtr93Q=")</f>
        <v>#VALUE!</v>
      </c>
      <c r="DN194" t="e">
        <f>AND('Planilla_General_03-12-2012_9_3'!E3096,"AAAAAFtr93U=")</f>
        <v>#VALUE!</v>
      </c>
      <c r="DO194" t="e">
        <f>AND('Planilla_General_03-12-2012_9_3'!F3096,"AAAAAFtr93Y=")</f>
        <v>#VALUE!</v>
      </c>
      <c r="DP194" t="e">
        <f>AND('Planilla_General_03-12-2012_9_3'!G3096,"AAAAAFtr93c=")</f>
        <v>#VALUE!</v>
      </c>
      <c r="DQ194" t="e">
        <f>AND('Planilla_General_03-12-2012_9_3'!H3096,"AAAAAFtr93g=")</f>
        <v>#VALUE!</v>
      </c>
      <c r="DR194" t="e">
        <f>AND('Planilla_General_03-12-2012_9_3'!I3096,"AAAAAFtr93k=")</f>
        <v>#VALUE!</v>
      </c>
      <c r="DS194" t="e">
        <f>AND('Planilla_General_03-12-2012_9_3'!J3096,"AAAAAFtr93o=")</f>
        <v>#VALUE!</v>
      </c>
      <c r="DT194" t="e">
        <f>AND('Planilla_General_03-12-2012_9_3'!K3096,"AAAAAFtr93s=")</f>
        <v>#VALUE!</v>
      </c>
      <c r="DU194" t="e">
        <f>AND('Planilla_General_03-12-2012_9_3'!L3096,"AAAAAFtr93w=")</f>
        <v>#VALUE!</v>
      </c>
      <c r="DV194" t="e">
        <f>AND('Planilla_General_03-12-2012_9_3'!M3096,"AAAAAFtr930=")</f>
        <v>#VALUE!</v>
      </c>
      <c r="DW194" t="e">
        <f>AND('Planilla_General_03-12-2012_9_3'!N3096,"AAAAAFtr934=")</f>
        <v>#VALUE!</v>
      </c>
      <c r="DX194" t="e">
        <f>AND('Planilla_General_03-12-2012_9_3'!O3096,"AAAAAFtr938=")</f>
        <v>#VALUE!</v>
      </c>
      <c r="DY194">
        <f>IF('Planilla_General_03-12-2012_9_3'!3097:3097,"AAAAAFtr94A=",0)</f>
        <v>0</v>
      </c>
      <c r="DZ194" t="e">
        <f>AND('Planilla_General_03-12-2012_9_3'!A3097,"AAAAAFtr94E=")</f>
        <v>#VALUE!</v>
      </c>
      <c r="EA194" t="e">
        <f>AND('Planilla_General_03-12-2012_9_3'!B3097,"AAAAAFtr94I=")</f>
        <v>#VALUE!</v>
      </c>
      <c r="EB194" t="e">
        <f>AND('Planilla_General_03-12-2012_9_3'!C3097,"AAAAAFtr94M=")</f>
        <v>#VALUE!</v>
      </c>
      <c r="EC194" t="e">
        <f>AND('Planilla_General_03-12-2012_9_3'!D3097,"AAAAAFtr94Q=")</f>
        <v>#VALUE!</v>
      </c>
      <c r="ED194" t="e">
        <f>AND('Planilla_General_03-12-2012_9_3'!E3097,"AAAAAFtr94U=")</f>
        <v>#VALUE!</v>
      </c>
      <c r="EE194" t="e">
        <f>AND('Planilla_General_03-12-2012_9_3'!F3097,"AAAAAFtr94Y=")</f>
        <v>#VALUE!</v>
      </c>
      <c r="EF194" t="e">
        <f>AND('Planilla_General_03-12-2012_9_3'!G3097,"AAAAAFtr94c=")</f>
        <v>#VALUE!</v>
      </c>
      <c r="EG194" t="e">
        <f>AND('Planilla_General_03-12-2012_9_3'!H3097,"AAAAAFtr94g=")</f>
        <v>#VALUE!</v>
      </c>
      <c r="EH194" t="e">
        <f>AND('Planilla_General_03-12-2012_9_3'!I3097,"AAAAAFtr94k=")</f>
        <v>#VALUE!</v>
      </c>
      <c r="EI194" t="e">
        <f>AND('Planilla_General_03-12-2012_9_3'!J3097,"AAAAAFtr94o=")</f>
        <v>#VALUE!</v>
      </c>
      <c r="EJ194" t="e">
        <f>AND('Planilla_General_03-12-2012_9_3'!K3097,"AAAAAFtr94s=")</f>
        <v>#VALUE!</v>
      </c>
      <c r="EK194" t="e">
        <f>AND('Planilla_General_03-12-2012_9_3'!L3097,"AAAAAFtr94w=")</f>
        <v>#VALUE!</v>
      </c>
      <c r="EL194" t="e">
        <f>AND('Planilla_General_03-12-2012_9_3'!M3097,"AAAAAFtr940=")</f>
        <v>#VALUE!</v>
      </c>
      <c r="EM194" t="e">
        <f>AND('Planilla_General_03-12-2012_9_3'!N3097,"AAAAAFtr944=")</f>
        <v>#VALUE!</v>
      </c>
      <c r="EN194" t="e">
        <f>AND('Planilla_General_03-12-2012_9_3'!O3097,"AAAAAFtr948=")</f>
        <v>#VALUE!</v>
      </c>
      <c r="EO194">
        <f>IF('Planilla_General_03-12-2012_9_3'!3098:3098,"AAAAAFtr95A=",0)</f>
        <v>0</v>
      </c>
      <c r="EP194" t="e">
        <f>AND('Planilla_General_03-12-2012_9_3'!A3098,"AAAAAFtr95E=")</f>
        <v>#VALUE!</v>
      </c>
      <c r="EQ194" t="e">
        <f>AND('Planilla_General_03-12-2012_9_3'!B3098,"AAAAAFtr95I=")</f>
        <v>#VALUE!</v>
      </c>
      <c r="ER194" t="e">
        <f>AND('Planilla_General_03-12-2012_9_3'!C3098,"AAAAAFtr95M=")</f>
        <v>#VALUE!</v>
      </c>
      <c r="ES194" t="e">
        <f>AND('Planilla_General_03-12-2012_9_3'!D3098,"AAAAAFtr95Q=")</f>
        <v>#VALUE!</v>
      </c>
      <c r="ET194" t="e">
        <f>AND('Planilla_General_03-12-2012_9_3'!E3098,"AAAAAFtr95U=")</f>
        <v>#VALUE!</v>
      </c>
      <c r="EU194" t="e">
        <f>AND('Planilla_General_03-12-2012_9_3'!F3098,"AAAAAFtr95Y=")</f>
        <v>#VALUE!</v>
      </c>
      <c r="EV194" t="e">
        <f>AND('Planilla_General_03-12-2012_9_3'!G3098,"AAAAAFtr95c=")</f>
        <v>#VALUE!</v>
      </c>
      <c r="EW194" t="e">
        <f>AND('Planilla_General_03-12-2012_9_3'!H3098,"AAAAAFtr95g=")</f>
        <v>#VALUE!</v>
      </c>
      <c r="EX194" t="e">
        <f>AND('Planilla_General_03-12-2012_9_3'!I3098,"AAAAAFtr95k=")</f>
        <v>#VALUE!</v>
      </c>
      <c r="EY194" t="e">
        <f>AND('Planilla_General_03-12-2012_9_3'!J3098,"AAAAAFtr95o=")</f>
        <v>#VALUE!</v>
      </c>
      <c r="EZ194" t="e">
        <f>AND('Planilla_General_03-12-2012_9_3'!K3098,"AAAAAFtr95s=")</f>
        <v>#VALUE!</v>
      </c>
      <c r="FA194" t="e">
        <f>AND('Planilla_General_03-12-2012_9_3'!L3098,"AAAAAFtr95w=")</f>
        <v>#VALUE!</v>
      </c>
      <c r="FB194" t="e">
        <f>AND('Planilla_General_03-12-2012_9_3'!M3098,"AAAAAFtr950=")</f>
        <v>#VALUE!</v>
      </c>
      <c r="FC194" t="e">
        <f>AND('Planilla_General_03-12-2012_9_3'!N3098,"AAAAAFtr954=")</f>
        <v>#VALUE!</v>
      </c>
      <c r="FD194" t="e">
        <f>AND('Planilla_General_03-12-2012_9_3'!O3098,"AAAAAFtr958=")</f>
        <v>#VALUE!</v>
      </c>
      <c r="FE194">
        <f>IF('Planilla_General_03-12-2012_9_3'!3099:3099,"AAAAAFtr96A=",0)</f>
        <v>0</v>
      </c>
      <c r="FF194" t="e">
        <f>AND('Planilla_General_03-12-2012_9_3'!A3099,"AAAAAFtr96E=")</f>
        <v>#VALUE!</v>
      </c>
      <c r="FG194" t="e">
        <f>AND('Planilla_General_03-12-2012_9_3'!B3099,"AAAAAFtr96I=")</f>
        <v>#VALUE!</v>
      </c>
      <c r="FH194" t="e">
        <f>AND('Planilla_General_03-12-2012_9_3'!C3099,"AAAAAFtr96M=")</f>
        <v>#VALUE!</v>
      </c>
      <c r="FI194" t="e">
        <f>AND('Planilla_General_03-12-2012_9_3'!D3099,"AAAAAFtr96Q=")</f>
        <v>#VALUE!</v>
      </c>
      <c r="FJ194" t="e">
        <f>AND('Planilla_General_03-12-2012_9_3'!E3099,"AAAAAFtr96U=")</f>
        <v>#VALUE!</v>
      </c>
      <c r="FK194" t="e">
        <f>AND('Planilla_General_03-12-2012_9_3'!F3099,"AAAAAFtr96Y=")</f>
        <v>#VALUE!</v>
      </c>
      <c r="FL194" t="e">
        <f>AND('Planilla_General_03-12-2012_9_3'!G3099,"AAAAAFtr96c=")</f>
        <v>#VALUE!</v>
      </c>
      <c r="FM194" t="e">
        <f>AND('Planilla_General_03-12-2012_9_3'!H3099,"AAAAAFtr96g=")</f>
        <v>#VALUE!</v>
      </c>
      <c r="FN194" t="e">
        <f>AND('Planilla_General_03-12-2012_9_3'!I3099,"AAAAAFtr96k=")</f>
        <v>#VALUE!</v>
      </c>
      <c r="FO194" t="e">
        <f>AND('Planilla_General_03-12-2012_9_3'!J3099,"AAAAAFtr96o=")</f>
        <v>#VALUE!</v>
      </c>
      <c r="FP194" t="e">
        <f>AND('Planilla_General_03-12-2012_9_3'!K3099,"AAAAAFtr96s=")</f>
        <v>#VALUE!</v>
      </c>
      <c r="FQ194" t="e">
        <f>AND('Planilla_General_03-12-2012_9_3'!L3099,"AAAAAFtr96w=")</f>
        <v>#VALUE!</v>
      </c>
      <c r="FR194" t="e">
        <f>AND('Planilla_General_03-12-2012_9_3'!M3099,"AAAAAFtr960=")</f>
        <v>#VALUE!</v>
      </c>
      <c r="FS194" t="e">
        <f>AND('Planilla_General_03-12-2012_9_3'!N3099,"AAAAAFtr964=")</f>
        <v>#VALUE!</v>
      </c>
      <c r="FT194" t="e">
        <f>AND('Planilla_General_03-12-2012_9_3'!O3099,"AAAAAFtr968=")</f>
        <v>#VALUE!</v>
      </c>
      <c r="FU194">
        <f>IF('Planilla_General_03-12-2012_9_3'!3100:3100,"AAAAAFtr97A=",0)</f>
        <v>0</v>
      </c>
      <c r="FV194" t="e">
        <f>AND('Planilla_General_03-12-2012_9_3'!A3100,"AAAAAFtr97E=")</f>
        <v>#VALUE!</v>
      </c>
      <c r="FW194" t="e">
        <f>AND('Planilla_General_03-12-2012_9_3'!B3100,"AAAAAFtr97I=")</f>
        <v>#VALUE!</v>
      </c>
      <c r="FX194" t="e">
        <f>AND('Planilla_General_03-12-2012_9_3'!C3100,"AAAAAFtr97M=")</f>
        <v>#VALUE!</v>
      </c>
      <c r="FY194" t="e">
        <f>AND('Planilla_General_03-12-2012_9_3'!D3100,"AAAAAFtr97Q=")</f>
        <v>#VALUE!</v>
      </c>
      <c r="FZ194" t="e">
        <f>AND('Planilla_General_03-12-2012_9_3'!E3100,"AAAAAFtr97U=")</f>
        <v>#VALUE!</v>
      </c>
      <c r="GA194" t="e">
        <f>AND('Planilla_General_03-12-2012_9_3'!F3100,"AAAAAFtr97Y=")</f>
        <v>#VALUE!</v>
      </c>
      <c r="GB194" t="e">
        <f>AND('Planilla_General_03-12-2012_9_3'!G3100,"AAAAAFtr97c=")</f>
        <v>#VALUE!</v>
      </c>
      <c r="GC194" t="e">
        <f>AND('Planilla_General_03-12-2012_9_3'!H3100,"AAAAAFtr97g=")</f>
        <v>#VALUE!</v>
      </c>
      <c r="GD194" t="e">
        <f>AND('Planilla_General_03-12-2012_9_3'!I3100,"AAAAAFtr97k=")</f>
        <v>#VALUE!</v>
      </c>
      <c r="GE194" t="e">
        <f>AND('Planilla_General_03-12-2012_9_3'!J3100,"AAAAAFtr97o=")</f>
        <v>#VALUE!</v>
      </c>
      <c r="GF194" t="e">
        <f>AND('Planilla_General_03-12-2012_9_3'!K3100,"AAAAAFtr97s=")</f>
        <v>#VALUE!</v>
      </c>
      <c r="GG194" t="e">
        <f>AND('Planilla_General_03-12-2012_9_3'!L3100,"AAAAAFtr97w=")</f>
        <v>#VALUE!</v>
      </c>
      <c r="GH194" t="e">
        <f>AND('Planilla_General_03-12-2012_9_3'!M3100,"AAAAAFtr970=")</f>
        <v>#VALUE!</v>
      </c>
      <c r="GI194" t="e">
        <f>AND('Planilla_General_03-12-2012_9_3'!N3100,"AAAAAFtr974=")</f>
        <v>#VALUE!</v>
      </c>
      <c r="GJ194" t="e">
        <f>AND('Planilla_General_03-12-2012_9_3'!O3100,"AAAAAFtr978=")</f>
        <v>#VALUE!</v>
      </c>
      <c r="GK194">
        <f>IF('Planilla_General_03-12-2012_9_3'!3101:3101,"AAAAAFtr98A=",0)</f>
        <v>0</v>
      </c>
      <c r="GL194" t="e">
        <f>AND('Planilla_General_03-12-2012_9_3'!A3101,"AAAAAFtr98E=")</f>
        <v>#VALUE!</v>
      </c>
      <c r="GM194" t="e">
        <f>AND('Planilla_General_03-12-2012_9_3'!B3101,"AAAAAFtr98I=")</f>
        <v>#VALUE!</v>
      </c>
      <c r="GN194" t="e">
        <f>AND('Planilla_General_03-12-2012_9_3'!C3101,"AAAAAFtr98M=")</f>
        <v>#VALUE!</v>
      </c>
      <c r="GO194" t="e">
        <f>AND('Planilla_General_03-12-2012_9_3'!D3101,"AAAAAFtr98Q=")</f>
        <v>#VALUE!</v>
      </c>
      <c r="GP194" t="e">
        <f>AND('Planilla_General_03-12-2012_9_3'!E3101,"AAAAAFtr98U=")</f>
        <v>#VALUE!</v>
      </c>
      <c r="GQ194" t="e">
        <f>AND('Planilla_General_03-12-2012_9_3'!F3101,"AAAAAFtr98Y=")</f>
        <v>#VALUE!</v>
      </c>
      <c r="GR194" t="e">
        <f>AND('Planilla_General_03-12-2012_9_3'!G3101,"AAAAAFtr98c=")</f>
        <v>#VALUE!</v>
      </c>
      <c r="GS194" t="e">
        <f>AND('Planilla_General_03-12-2012_9_3'!H3101,"AAAAAFtr98g=")</f>
        <v>#VALUE!</v>
      </c>
      <c r="GT194" t="e">
        <f>AND('Planilla_General_03-12-2012_9_3'!I3101,"AAAAAFtr98k=")</f>
        <v>#VALUE!</v>
      </c>
      <c r="GU194" t="e">
        <f>AND('Planilla_General_03-12-2012_9_3'!J3101,"AAAAAFtr98o=")</f>
        <v>#VALUE!</v>
      </c>
      <c r="GV194" t="e">
        <f>AND('Planilla_General_03-12-2012_9_3'!K3101,"AAAAAFtr98s=")</f>
        <v>#VALUE!</v>
      </c>
      <c r="GW194" t="e">
        <f>AND('Planilla_General_03-12-2012_9_3'!L3101,"AAAAAFtr98w=")</f>
        <v>#VALUE!</v>
      </c>
      <c r="GX194" t="e">
        <f>AND('Planilla_General_03-12-2012_9_3'!M3101,"AAAAAFtr980=")</f>
        <v>#VALUE!</v>
      </c>
      <c r="GY194" t="e">
        <f>AND('Planilla_General_03-12-2012_9_3'!N3101,"AAAAAFtr984=")</f>
        <v>#VALUE!</v>
      </c>
      <c r="GZ194" t="e">
        <f>AND('Planilla_General_03-12-2012_9_3'!O3101,"AAAAAFtr988=")</f>
        <v>#VALUE!</v>
      </c>
      <c r="HA194">
        <f>IF('Planilla_General_03-12-2012_9_3'!3102:3102,"AAAAAFtr99A=",0)</f>
        <v>0</v>
      </c>
      <c r="HB194" t="e">
        <f>AND('Planilla_General_03-12-2012_9_3'!A3102,"AAAAAFtr99E=")</f>
        <v>#VALUE!</v>
      </c>
      <c r="HC194" t="e">
        <f>AND('Planilla_General_03-12-2012_9_3'!B3102,"AAAAAFtr99I=")</f>
        <v>#VALUE!</v>
      </c>
      <c r="HD194" t="e">
        <f>AND('Planilla_General_03-12-2012_9_3'!C3102,"AAAAAFtr99M=")</f>
        <v>#VALUE!</v>
      </c>
      <c r="HE194" t="e">
        <f>AND('Planilla_General_03-12-2012_9_3'!D3102,"AAAAAFtr99Q=")</f>
        <v>#VALUE!</v>
      </c>
      <c r="HF194" t="e">
        <f>AND('Planilla_General_03-12-2012_9_3'!E3102,"AAAAAFtr99U=")</f>
        <v>#VALUE!</v>
      </c>
      <c r="HG194" t="e">
        <f>AND('Planilla_General_03-12-2012_9_3'!F3102,"AAAAAFtr99Y=")</f>
        <v>#VALUE!</v>
      </c>
      <c r="HH194" t="e">
        <f>AND('Planilla_General_03-12-2012_9_3'!G3102,"AAAAAFtr99c=")</f>
        <v>#VALUE!</v>
      </c>
      <c r="HI194" t="e">
        <f>AND('Planilla_General_03-12-2012_9_3'!H3102,"AAAAAFtr99g=")</f>
        <v>#VALUE!</v>
      </c>
      <c r="HJ194" t="e">
        <f>AND('Planilla_General_03-12-2012_9_3'!I3102,"AAAAAFtr99k=")</f>
        <v>#VALUE!</v>
      </c>
      <c r="HK194" t="e">
        <f>AND('Planilla_General_03-12-2012_9_3'!J3102,"AAAAAFtr99o=")</f>
        <v>#VALUE!</v>
      </c>
      <c r="HL194" t="e">
        <f>AND('Planilla_General_03-12-2012_9_3'!K3102,"AAAAAFtr99s=")</f>
        <v>#VALUE!</v>
      </c>
      <c r="HM194" t="e">
        <f>AND('Planilla_General_03-12-2012_9_3'!L3102,"AAAAAFtr99w=")</f>
        <v>#VALUE!</v>
      </c>
      <c r="HN194" t="e">
        <f>AND('Planilla_General_03-12-2012_9_3'!M3102,"AAAAAFtr990=")</f>
        <v>#VALUE!</v>
      </c>
      <c r="HO194" t="e">
        <f>AND('Planilla_General_03-12-2012_9_3'!N3102,"AAAAAFtr994=")</f>
        <v>#VALUE!</v>
      </c>
      <c r="HP194" t="e">
        <f>AND('Planilla_General_03-12-2012_9_3'!O3102,"AAAAAFtr998=")</f>
        <v>#VALUE!</v>
      </c>
      <c r="HQ194">
        <f>IF('Planilla_General_03-12-2012_9_3'!3103:3103,"AAAAAFtr9+A=",0)</f>
        <v>0</v>
      </c>
      <c r="HR194" t="e">
        <f>AND('Planilla_General_03-12-2012_9_3'!A3103,"AAAAAFtr9+E=")</f>
        <v>#VALUE!</v>
      </c>
      <c r="HS194" t="e">
        <f>AND('Planilla_General_03-12-2012_9_3'!B3103,"AAAAAFtr9+I=")</f>
        <v>#VALUE!</v>
      </c>
      <c r="HT194" t="e">
        <f>AND('Planilla_General_03-12-2012_9_3'!C3103,"AAAAAFtr9+M=")</f>
        <v>#VALUE!</v>
      </c>
      <c r="HU194" t="e">
        <f>AND('Planilla_General_03-12-2012_9_3'!D3103,"AAAAAFtr9+Q=")</f>
        <v>#VALUE!</v>
      </c>
      <c r="HV194" t="e">
        <f>AND('Planilla_General_03-12-2012_9_3'!E3103,"AAAAAFtr9+U=")</f>
        <v>#VALUE!</v>
      </c>
      <c r="HW194" t="e">
        <f>AND('Planilla_General_03-12-2012_9_3'!F3103,"AAAAAFtr9+Y=")</f>
        <v>#VALUE!</v>
      </c>
      <c r="HX194" t="e">
        <f>AND('Planilla_General_03-12-2012_9_3'!G3103,"AAAAAFtr9+c=")</f>
        <v>#VALUE!</v>
      </c>
      <c r="HY194" t="e">
        <f>AND('Planilla_General_03-12-2012_9_3'!H3103,"AAAAAFtr9+g=")</f>
        <v>#VALUE!</v>
      </c>
      <c r="HZ194" t="e">
        <f>AND('Planilla_General_03-12-2012_9_3'!I3103,"AAAAAFtr9+k=")</f>
        <v>#VALUE!</v>
      </c>
      <c r="IA194" t="e">
        <f>AND('Planilla_General_03-12-2012_9_3'!J3103,"AAAAAFtr9+o=")</f>
        <v>#VALUE!</v>
      </c>
      <c r="IB194" t="e">
        <f>AND('Planilla_General_03-12-2012_9_3'!K3103,"AAAAAFtr9+s=")</f>
        <v>#VALUE!</v>
      </c>
      <c r="IC194" t="e">
        <f>AND('Planilla_General_03-12-2012_9_3'!L3103,"AAAAAFtr9+w=")</f>
        <v>#VALUE!</v>
      </c>
      <c r="ID194" t="e">
        <f>AND('Planilla_General_03-12-2012_9_3'!M3103,"AAAAAFtr9+0=")</f>
        <v>#VALUE!</v>
      </c>
      <c r="IE194" t="e">
        <f>AND('Planilla_General_03-12-2012_9_3'!N3103,"AAAAAFtr9+4=")</f>
        <v>#VALUE!</v>
      </c>
      <c r="IF194" t="e">
        <f>AND('Planilla_General_03-12-2012_9_3'!O3103,"AAAAAFtr9+8=")</f>
        <v>#VALUE!</v>
      </c>
      <c r="IG194">
        <f>IF('Planilla_General_03-12-2012_9_3'!3104:3104,"AAAAAFtr9/A=",0)</f>
        <v>0</v>
      </c>
      <c r="IH194" t="e">
        <f>AND('Planilla_General_03-12-2012_9_3'!A3104,"AAAAAFtr9/E=")</f>
        <v>#VALUE!</v>
      </c>
      <c r="II194" t="e">
        <f>AND('Planilla_General_03-12-2012_9_3'!B3104,"AAAAAFtr9/I=")</f>
        <v>#VALUE!</v>
      </c>
      <c r="IJ194" t="e">
        <f>AND('Planilla_General_03-12-2012_9_3'!C3104,"AAAAAFtr9/M=")</f>
        <v>#VALUE!</v>
      </c>
      <c r="IK194" t="e">
        <f>AND('Planilla_General_03-12-2012_9_3'!D3104,"AAAAAFtr9/Q=")</f>
        <v>#VALUE!</v>
      </c>
      <c r="IL194" t="e">
        <f>AND('Planilla_General_03-12-2012_9_3'!E3104,"AAAAAFtr9/U=")</f>
        <v>#VALUE!</v>
      </c>
      <c r="IM194" t="e">
        <f>AND('Planilla_General_03-12-2012_9_3'!F3104,"AAAAAFtr9/Y=")</f>
        <v>#VALUE!</v>
      </c>
      <c r="IN194" t="e">
        <f>AND('Planilla_General_03-12-2012_9_3'!G3104,"AAAAAFtr9/c=")</f>
        <v>#VALUE!</v>
      </c>
      <c r="IO194" t="e">
        <f>AND('Planilla_General_03-12-2012_9_3'!H3104,"AAAAAFtr9/g=")</f>
        <v>#VALUE!</v>
      </c>
      <c r="IP194" t="e">
        <f>AND('Planilla_General_03-12-2012_9_3'!I3104,"AAAAAFtr9/k=")</f>
        <v>#VALUE!</v>
      </c>
      <c r="IQ194" t="e">
        <f>AND('Planilla_General_03-12-2012_9_3'!J3104,"AAAAAFtr9/o=")</f>
        <v>#VALUE!</v>
      </c>
      <c r="IR194" t="e">
        <f>AND('Planilla_General_03-12-2012_9_3'!K3104,"AAAAAFtr9/s=")</f>
        <v>#VALUE!</v>
      </c>
      <c r="IS194" t="e">
        <f>AND('Planilla_General_03-12-2012_9_3'!L3104,"AAAAAFtr9/w=")</f>
        <v>#VALUE!</v>
      </c>
      <c r="IT194" t="e">
        <f>AND('Planilla_General_03-12-2012_9_3'!M3104,"AAAAAFtr9/0=")</f>
        <v>#VALUE!</v>
      </c>
      <c r="IU194" t="e">
        <f>AND('Planilla_General_03-12-2012_9_3'!N3104,"AAAAAFtr9/4=")</f>
        <v>#VALUE!</v>
      </c>
      <c r="IV194" t="e">
        <f>AND('Planilla_General_03-12-2012_9_3'!O3104,"AAAAAFtr9/8=")</f>
        <v>#VALUE!</v>
      </c>
    </row>
    <row r="195" spans="1:256" x14ac:dyDescent="0.25">
      <c r="A195" t="e">
        <f>IF('Planilla_General_03-12-2012_9_3'!3105:3105,"AAAAAFtpfwA=",0)</f>
        <v>#VALUE!</v>
      </c>
      <c r="B195" t="e">
        <f>AND('Planilla_General_03-12-2012_9_3'!A3105,"AAAAAFtpfwE=")</f>
        <v>#VALUE!</v>
      </c>
      <c r="C195" t="e">
        <f>AND('Planilla_General_03-12-2012_9_3'!B3105,"AAAAAFtpfwI=")</f>
        <v>#VALUE!</v>
      </c>
      <c r="D195" t="e">
        <f>AND('Planilla_General_03-12-2012_9_3'!C3105,"AAAAAFtpfwM=")</f>
        <v>#VALUE!</v>
      </c>
      <c r="E195" t="e">
        <f>AND('Planilla_General_03-12-2012_9_3'!D3105,"AAAAAFtpfwQ=")</f>
        <v>#VALUE!</v>
      </c>
      <c r="F195" t="e">
        <f>AND('Planilla_General_03-12-2012_9_3'!E3105,"AAAAAFtpfwU=")</f>
        <v>#VALUE!</v>
      </c>
      <c r="G195" t="e">
        <f>AND('Planilla_General_03-12-2012_9_3'!F3105,"AAAAAFtpfwY=")</f>
        <v>#VALUE!</v>
      </c>
      <c r="H195" t="e">
        <f>AND('Planilla_General_03-12-2012_9_3'!G3105,"AAAAAFtpfwc=")</f>
        <v>#VALUE!</v>
      </c>
      <c r="I195" t="e">
        <f>AND('Planilla_General_03-12-2012_9_3'!H3105,"AAAAAFtpfwg=")</f>
        <v>#VALUE!</v>
      </c>
      <c r="J195" t="e">
        <f>AND('Planilla_General_03-12-2012_9_3'!I3105,"AAAAAFtpfwk=")</f>
        <v>#VALUE!</v>
      </c>
      <c r="K195" t="e">
        <f>AND('Planilla_General_03-12-2012_9_3'!J3105,"AAAAAFtpfwo=")</f>
        <v>#VALUE!</v>
      </c>
      <c r="L195" t="e">
        <f>AND('Planilla_General_03-12-2012_9_3'!K3105,"AAAAAFtpfws=")</f>
        <v>#VALUE!</v>
      </c>
      <c r="M195" t="e">
        <f>AND('Planilla_General_03-12-2012_9_3'!L3105,"AAAAAFtpfww=")</f>
        <v>#VALUE!</v>
      </c>
      <c r="N195" t="e">
        <f>AND('Planilla_General_03-12-2012_9_3'!M3105,"AAAAAFtpfw0=")</f>
        <v>#VALUE!</v>
      </c>
      <c r="O195" t="e">
        <f>AND('Planilla_General_03-12-2012_9_3'!N3105,"AAAAAFtpfw4=")</f>
        <v>#VALUE!</v>
      </c>
      <c r="P195" t="e">
        <f>AND('Planilla_General_03-12-2012_9_3'!O3105,"AAAAAFtpfw8=")</f>
        <v>#VALUE!</v>
      </c>
      <c r="Q195">
        <f>IF('Planilla_General_03-12-2012_9_3'!3106:3106,"AAAAAFtpfxA=",0)</f>
        <v>0</v>
      </c>
      <c r="R195" t="e">
        <f>AND('Planilla_General_03-12-2012_9_3'!A3106,"AAAAAFtpfxE=")</f>
        <v>#VALUE!</v>
      </c>
      <c r="S195" t="e">
        <f>AND('Planilla_General_03-12-2012_9_3'!B3106,"AAAAAFtpfxI=")</f>
        <v>#VALUE!</v>
      </c>
      <c r="T195" t="e">
        <f>AND('Planilla_General_03-12-2012_9_3'!C3106,"AAAAAFtpfxM=")</f>
        <v>#VALUE!</v>
      </c>
      <c r="U195" t="e">
        <f>AND('Planilla_General_03-12-2012_9_3'!D3106,"AAAAAFtpfxQ=")</f>
        <v>#VALUE!</v>
      </c>
      <c r="V195" t="e">
        <f>AND('Planilla_General_03-12-2012_9_3'!E3106,"AAAAAFtpfxU=")</f>
        <v>#VALUE!</v>
      </c>
      <c r="W195" t="e">
        <f>AND('Planilla_General_03-12-2012_9_3'!F3106,"AAAAAFtpfxY=")</f>
        <v>#VALUE!</v>
      </c>
      <c r="X195" t="e">
        <f>AND('Planilla_General_03-12-2012_9_3'!G3106,"AAAAAFtpfxc=")</f>
        <v>#VALUE!</v>
      </c>
      <c r="Y195" t="e">
        <f>AND('Planilla_General_03-12-2012_9_3'!H3106,"AAAAAFtpfxg=")</f>
        <v>#VALUE!</v>
      </c>
      <c r="Z195" t="e">
        <f>AND('Planilla_General_03-12-2012_9_3'!I3106,"AAAAAFtpfxk=")</f>
        <v>#VALUE!</v>
      </c>
      <c r="AA195" t="e">
        <f>AND('Planilla_General_03-12-2012_9_3'!J3106,"AAAAAFtpfxo=")</f>
        <v>#VALUE!</v>
      </c>
      <c r="AB195" t="e">
        <f>AND('Planilla_General_03-12-2012_9_3'!K3106,"AAAAAFtpfxs=")</f>
        <v>#VALUE!</v>
      </c>
      <c r="AC195" t="e">
        <f>AND('Planilla_General_03-12-2012_9_3'!L3106,"AAAAAFtpfxw=")</f>
        <v>#VALUE!</v>
      </c>
      <c r="AD195" t="e">
        <f>AND('Planilla_General_03-12-2012_9_3'!M3106,"AAAAAFtpfx0=")</f>
        <v>#VALUE!</v>
      </c>
      <c r="AE195" t="e">
        <f>AND('Planilla_General_03-12-2012_9_3'!N3106,"AAAAAFtpfx4=")</f>
        <v>#VALUE!</v>
      </c>
      <c r="AF195" t="e">
        <f>AND('Planilla_General_03-12-2012_9_3'!O3106,"AAAAAFtpfx8=")</f>
        <v>#VALUE!</v>
      </c>
      <c r="AG195">
        <f>IF('Planilla_General_03-12-2012_9_3'!3107:3107,"AAAAAFtpfyA=",0)</f>
        <v>0</v>
      </c>
      <c r="AH195" t="e">
        <f>AND('Planilla_General_03-12-2012_9_3'!A3107,"AAAAAFtpfyE=")</f>
        <v>#VALUE!</v>
      </c>
      <c r="AI195" t="e">
        <f>AND('Planilla_General_03-12-2012_9_3'!B3107,"AAAAAFtpfyI=")</f>
        <v>#VALUE!</v>
      </c>
      <c r="AJ195" t="e">
        <f>AND('Planilla_General_03-12-2012_9_3'!C3107,"AAAAAFtpfyM=")</f>
        <v>#VALUE!</v>
      </c>
      <c r="AK195" t="e">
        <f>AND('Planilla_General_03-12-2012_9_3'!D3107,"AAAAAFtpfyQ=")</f>
        <v>#VALUE!</v>
      </c>
      <c r="AL195" t="e">
        <f>AND('Planilla_General_03-12-2012_9_3'!E3107,"AAAAAFtpfyU=")</f>
        <v>#VALUE!</v>
      </c>
      <c r="AM195" t="e">
        <f>AND('Planilla_General_03-12-2012_9_3'!F3107,"AAAAAFtpfyY=")</f>
        <v>#VALUE!</v>
      </c>
      <c r="AN195" t="e">
        <f>AND('Planilla_General_03-12-2012_9_3'!G3107,"AAAAAFtpfyc=")</f>
        <v>#VALUE!</v>
      </c>
      <c r="AO195" t="e">
        <f>AND('Planilla_General_03-12-2012_9_3'!H3107,"AAAAAFtpfyg=")</f>
        <v>#VALUE!</v>
      </c>
      <c r="AP195" t="e">
        <f>AND('Planilla_General_03-12-2012_9_3'!I3107,"AAAAAFtpfyk=")</f>
        <v>#VALUE!</v>
      </c>
      <c r="AQ195" t="e">
        <f>AND('Planilla_General_03-12-2012_9_3'!J3107,"AAAAAFtpfyo=")</f>
        <v>#VALUE!</v>
      </c>
      <c r="AR195" t="e">
        <f>AND('Planilla_General_03-12-2012_9_3'!K3107,"AAAAAFtpfys=")</f>
        <v>#VALUE!</v>
      </c>
      <c r="AS195" t="e">
        <f>AND('Planilla_General_03-12-2012_9_3'!L3107,"AAAAAFtpfyw=")</f>
        <v>#VALUE!</v>
      </c>
      <c r="AT195" t="e">
        <f>AND('Planilla_General_03-12-2012_9_3'!M3107,"AAAAAFtpfy0=")</f>
        <v>#VALUE!</v>
      </c>
      <c r="AU195" t="e">
        <f>AND('Planilla_General_03-12-2012_9_3'!N3107,"AAAAAFtpfy4=")</f>
        <v>#VALUE!</v>
      </c>
      <c r="AV195" t="e">
        <f>AND('Planilla_General_03-12-2012_9_3'!O3107,"AAAAAFtpfy8=")</f>
        <v>#VALUE!</v>
      </c>
      <c r="AW195">
        <f>IF('Planilla_General_03-12-2012_9_3'!3108:3108,"AAAAAFtpfzA=",0)</f>
        <v>0</v>
      </c>
      <c r="AX195" t="e">
        <f>AND('Planilla_General_03-12-2012_9_3'!A3108,"AAAAAFtpfzE=")</f>
        <v>#VALUE!</v>
      </c>
      <c r="AY195" t="e">
        <f>AND('Planilla_General_03-12-2012_9_3'!B3108,"AAAAAFtpfzI=")</f>
        <v>#VALUE!</v>
      </c>
      <c r="AZ195" t="e">
        <f>AND('Planilla_General_03-12-2012_9_3'!C3108,"AAAAAFtpfzM=")</f>
        <v>#VALUE!</v>
      </c>
      <c r="BA195" t="e">
        <f>AND('Planilla_General_03-12-2012_9_3'!D3108,"AAAAAFtpfzQ=")</f>
        <v>#VALUE!</v>
      </c>
      <c r="BB195" t="e">
        <f>AND('Planilla_General_03-12-2012_9_3'!E3108,"AAAAAFtpfzU=")</f>
        <v>#VALUE!</v>
      </c>
      <c r="BC195" t="e">
        <f>AND('Planilla_General_03-12-2012_9_3'!F3108,"AAAAAFtpfzY=")</f>
        <v>#VALUE!</v>
      </c>
      <c r="BD195" t="e">
        <f>AND('Planilla_General_03-12-2012_9_3'!G3108,"AAAAAFtpfzc=")</f>
        <v>#VALUE!</v>
      </c>
      <c r="BE195" t="e">
        <f>AND('Planilla_General_03-12-2012_9_3'!H3108,"AAAAAFtpfzg=")</f>
        <v>#VALUE!</v>
      </c>
      <c r="BF195" t="e">
        <f>AND('Planilla_General_03-12-2012_9_3'!I3108,"AAAAAFtpfzk=")</f>
        <v>#VALUE!</v>
      </c>
      <c r="BG195" t="e">
        <f>AND('Planilla_General_03-12-2012_9_3'!J3108,"AAAAAFtpfzo=")</f>
        <v>#VALUE!</v>
      </c>
      <c r="BH195" t="e">
        <f>AND('Planilla_General_03-12-2012_9_3'!K3108,"AAAAAFtpfzs=")</f>
        <v>#VALUE!</v>
      </c>
      <c r="BI195" t="e">
        <f>AND('Planilla_General_03-12-2012_9_3'!L3108,"AAAAAFtpfzw=")</f>
        <v>#VALUE!</v>
      </c>
      <c r="BJ195" t="e">
        <f>AND('Planilla_General_03-12-2012_9_3'!M3108,"AAAAAFtpfz0=")</f>
        <v>#VALUE!</v>
      </c>
      <c r="BK195" t="e">
        <f>AND('Planilla_General_03-12-2012_9_3'!N3108,"AAAAAFtpfz4=")</f>
        <v>#VALUE!</v>
      </c>
      <c r="BL195" t="e">
        <f>AND('Planilla_General_03-12-2012_9_3'!O3108,"AAAAAFtpfz8=")</f>
        <v>#VALUE!</v>
      </c>
      <c r="BM195">
        <f>IF('Planilla_General_03-12-2012_9_3'!3109:3109,"AAAAAFtpf0A=",0)</f>
        <v>0</v>
      </c>
      <c r="BN195" t="e">
        <f>AND('Planilla_General_03-12-2012_9_3'!A3109,"AAAAAFtpf0E=")</f>
        <v>#VALUE!</v>
      </c>
      <c r="BO195" t="e">
        <f>AND('Planilla_General_03-12-2012_9_3'!B3109,"AAAAAFtpf0I=")</f>
        <v>#VALUE!</v>
      </c>
      <c r="BP195" t="e">
        <f>AND('Planilla_General_03-12-2012_9_3'!C3109,"AAAAAFtpf0M=")</f>
        <v>#VALUE!</v>
      </c>
      <c r="BQ195" t="e">
        <f>AND('Planilla_General_03-12-2012_9_3'!D3109,"AAAAAFtpf0Q=")</f>
        <v>#VALUE!</v>
      </c>
      <c r="BR195" t="e">
        <f>AND('Planilla_General_03-12-2012_9_3'!E3109,"AAAAAFtpf0U=")</f>
        <v>#VALUE!</v>
      </c>
      <c r="BS195" t="e">
        <f>AND('Planilla_General_03-12-2012_9_3'!F3109,"AAAAAFtpf0Y=")</f>
        <v>#VALUE!</v>
      </c>
      <c r="BT195" t="e">
        <f>AND('Planilla_General_03-12-2012_9_3'!G3109,"AAAAAFtpf0c=")</f>
        <v>#VALUE!</v>
      </c>
      <c r="BU195" t="e">
        <f>AND('Planilla_General_03-12-2012_9_3'!H3109,"AAAAAFtpf0g=")</f>
        <v>#VALUE!</v>
      </c>
      <c r="BV195" t="e">
        <f>AND('Planilla_General_03-12-2012_9_3'!I3109,"AAAAAFtpf0k=")</f>
        <v>#VALUE!</v>
      </c>
      <c r="BW195" t="e">
        <f>AND('Planilla_General_03-12-2012_9_3'!J3109,"AAAAAFtpf0o=")</f>
        <v>#VALUE!</v>
      </c>
      <c r="BX195" t="e">
        <f>AND('Planilla_General_03-12-2012_9_3'!K3109,"AAAAAFtpf0s=")</f>
        <v>#VALUE!</v>
      </c>
      <c r="BY195" t="e">
        <f>AND('Planilla_General_03-12-2012_9_3'!L3109,"AAAAAFtpf0w=")</f>
        <v>#VALUE!</v>
      </c>
      <c r="BZ195" t="e">
        <f>AND('Planilla_General_03-12-2012_9_3'!M3109,"AAAAAFtpf00=")</f>
        <v>#VALUE!</v>
      </c>
      <c r="CA195" t="e">
        <f>AND('Planilla_General_03-12-2012_9_3'!N3109,"AAAAAFtpf04=")</f>
        <v>#VALUE!</v>
      </c>
      <c r="CB195" t="e">
        <f>AND('Planilla_General_03-12-2012_9_3'!O3109,"AAAAAFtpf08=")</f>
        <v>#VALUE!</v>
      </c>
      <c r="CC195">
        <f>IF('Planilla_General_03-12-2012_9_3'!3110:3110,"AAAAAFtpf1A=",0)</f>
        <v>0</v>
      </c>
      <c r="CD195" t="e">
        <f>AND('Planilla_General_03-12-2012_9_3'!A3110,"AAAAAFtpf1E=")</f>
        <v>#VALUE!</v>
      </c>
      <c r="CE195" t="e">
        <f>AND('Planilla_General_03-12-2012_9_3'!B3110,"AAAAAFtpf1I=")</f>
        <v>#VALUE!</v>
      </c>
      <c r="CF195" t="e">
        <f>AND('Planilla_General_03-12-2012_9_3'!C3110,"AAAAAFtpf1M=")</f>
        <v>#VALUE!</v>
      </c>
      <c r="CG195" t="e">
        <f>AND('Planilla_General_03-12-2012_9_3'!D3110,"AAAAAFtpf1Q=")</f>
        <v>#VALUE!</v>
      </c>
      <c r="CH195" t="e">
        <f>AND('Planilla_General_03-12-2012_9_3'!E3110,"AAAAAFtpf1U=")</f>
        <v>#VALUE!</v>
      </c>
      <c r="CI195" t="e">
        <f>AND('Planilla_General_03-12-2012_9_3'!F3110,"AAAAAFtpf1Y=")</f>
        <v>#VALUE!</v>
      </c>
      <c r="CJ195" t="e">
        <f>AND('Planilla_General_03-12-2012_9_3'!G3110,"AAAAAFtpf1c=")</f>
        <v>#VALUE!</v>
      </c>
      <c r="CK195" t="e">
        <f>AND('Planilla_General_03-12-2012_9_3'!H3110,"AAAAAFtpf1g=")</f>
        <v>#VALUE!</v>
      </c>
      <c r="CL195" t="e">
        <f>AND('Planilla_General_03-12-2012_9_3'!I3110,"AAAAAFtpf1k=")</f>
        <v>#VALUE!</v>
      </c>
      <c r="CM195" t="e">
        <f>AND('Planilla_General_03-12-2012_9_3'!J3110,"AAAAAFtpf1o=")</f>
        <v>#VALUE!</v>
      </c>
      <c r="CN195" t="e">
        <f>AND('Planilla_General_03-12-2012_9_3'!K3110,"AAAAAFtpf1s=")</f>
        <v>#VALUE!</v>
      </c>
      <c r="CO195" t="e">
        <f>AND('Planilla_General_03-12-2012_9_3'!L3110,"AAAAAFtpf1w=")</f>
        <v>#VALUE!</v>
      </c>
      <c r="CP195" t="e">
        <f>AND('Planilla_General_03-12-2012_9_3'!M3110,"AAAAAFtpf10=")</f>
        <v>#VALUE!</v>
      </c>
      <c r="CQ195" t="e">
        <f>AND('Planilla_General_03-12-2012_9_3'!N3110,"AAAAAFtpf14=")</f>
        <v>#VALUE!</v>
      </c>
      <c r="CR195" t="e">
        <f>AND('Planilla_General_03-12-2012_9_3'!O3110,"AAAAAFtpf18=")</f>
        <v>#VALUE!</v>
      </c>
      <c r="CS195">
        <f>IF('Planilla_General_03-12-2012_9_3'!3111:3111,"AAAAAFtpf2A=",0)</f>
        <v>0</v>
      </c>
      <c r="CT195" t="e">
        <f>AND('Planilla_General_03-12-2012_9_3'!A3111,"AAAAAFtpf2E=")</f>
        <v>#VALUE!</v>
      </c>
      <c r="CU195" t="e">
        <f>AND('Planilla_General_03-12-2012_9_3'!B3111,"AAAAAFtpf2I=")</f>
        <v>#VALUE!</v>
      </c>
      <c r="CV195" t="e">
        <f>AND('Planilla_General_03-12-2012_9_3'!C3111,"AAAAAFtpf2M=")</f>
        <v>#VALUE!</v>
      </c>
      <c r="CW195" t="e">
        <f>AND('Planilla_General_03-12-2012_9_3'!D3111,"AAAAAFtpf2Q=")</f>
        <v>#VALUE!</v>
      </c>
      <c r="CX195" t="e">
        <f>AND('Planilla_General_03-12-2012_9_3'!E3111,"AAAAAFtpf2U=")</f>
        <v>#VALUE!</v>
      </c>
      <c r="CY195" t="e">
        <f>AND('Planilla_General_03-12-2012_9_3'!F3111,"AAAAAFtpf2Y=")</f>
        <v>#VALUE!</v>
      </c>
      <c r="CZ195" t="e">
        <f>AND('Planilla_General_03-12-2012_9_3'!G3111,"AAAAAFtpf2c=")</f>
        <v>#VALUE!</v>
      </c>
      <c r="DA195" t="e">
        <f>AND('Planilla_General_03-12-2012_9_3'!H3111,"AAAAAFtpf2g=")</f>
        <v>#VALUE!</v>
      </c>
      <c r="DB195" t="e">
        <f>AND('Planilla_General_03-12-2012_9_3'!I3111,"AAAAAFtpf2k=")</f>
        <v>#VALUE!</v>
      </c>
      <c r="DC195" t="e">
        <f>AND('Planilla_General_03-12-2012_9_3'!J3111,"AAAAAFtpf2o=")</f>
        <v>#VALUE!</v>
      </c>
      <c r="DD195" t="e">
        <f>AND('Planilla_General_03-12-2012_9_3'!K3111,"AAAAAFtpf2s=")</f>
        <v>#VALUE!</v>
      </c>
      <c r="DE195" t="e">
        <f>AND('Planilla_General_03-12-2012_9_3'!L3111,"AAAAAFtpf2w=")</f>
        <v>#VALUE!</v>
      </c>
      <c r="DF195" t="e">
        <f>AND('Planilla_General_03-12-2012_9_3'!M3111,"AAAAAFtpf20=")</f>
        <v>#VALUE!</v>
      </c>
      <c r="DG195" t="e">
        <f>AND('Planilla_General_03-12-2012_9_3'!N3111,"AAAAAFtpf24=")</f>
        <v>#VALUE!</v>
      </c>
      <c r="DH195" t="e">
        <f>AND('Planilla_General_03-12-2012_9_3'!O3111,"AAAAAFtpf28=")</f>
        <v>#VALUE!</v>
      </c>
      <c r="DI195">
        <f>IF('Planilla_General_03-12-2012_9_3'!3112:3112,"AAAAAFtpf3A=",0)</f>
        <v>0</v>
      </c>
      <c r="DJ195" t="e">
        <f>AND('Planilla_General_03-12-2012_9_3'!A3112,"AAAAAFtpf3E=")</f>
        <v>#VALUE!</v>
      </c>
      <c r="DK195" t="e">
        <f>AND('Planilla_General_03-12-2012_9_3'!B3112,"AAAAAFtpf3I=")</f>
        <v>#VALUE!</v>
      </c>
      <c r="DL195" t="e">
        <f>AND('Planilla_General_03-12-2012_9_3'!C3112,"AAAAAFtpf3M=")</f>
        <v>#VALUE!</v>
      </c>
      <c r="DM195" t="e">
        <f>AND('Planilla_General_03-12-2012_9_3'!D3112,"AAAAAFtpf3Q=")</f>
        <v>#VALUE!</v>
      </c>
      <c r="DN195" t="e">
        <f>AND('Planilla_General_03-12-2012_9_3'!E3112,"AAAAAFtpf3U=")</f>
        <v>#VALUE!</v>
      </c>
      <c r="DO195" t="e">
        <f>AND('Planilla_General_03-12-2012_9_3'!F3112,"AAAAAFtpf3Y=")</f>
        <v>#VALUE!</v>
      </c>
      <c r="DP195" t="e">
        <f>AND('Planilla_General_03-12-2012_9_3'!G3112,"AAAAAFtpf3c=")</f>
        <v>#VALUE!</v>
      </c>
      <c r="DQ195" t="e">
        <f>AND('Planilla_General_03-12-2012_9_3'!H3112,"AAAAAFtpf3g=")</f>
        <v>#VALUE!</v>
      </c>
      <c r="DR195" t="e">
        <f>AND('Planilla_General_03-12-2012_9_3'!I3112,"AAAAAFtpf3k=")</f>
        <v>#VALUE!</v>
      </c>
      <c r="DS195" t="e">
        <f>AND('Planilla_General_03-12-2012_9_3'!J3112,"AAAAAFtpf3o=")</f>
        <v>#VALUE!</v>
      </c>
      <c r="DT195" t="e">
        <f>AND('Planilla_General_03-12-2012_9_3'!K3112,"AAAAAFtpf3s=")</f>
        <v>#VALUE!</v>
      </c>
      <c r="DU195" t="e">
        <f>AND('Planilla_General_03-12-2012_9_3'!L3112,"AAAAAFtpf3w=")</f>
        <v>#VALUE!</v>
      </c>
      <c r="DV195" t="e">
        <f>AND('Planilla_General_03-12-2012_9_3'!M3112,"AAAAAFtpf30=")</f>
        <v>#VALUE!</v>
      </c>
      <c r="DW195" t="e">
        <f>AND('Planilla_General_03-12-2012_9_3'!N3112,"AAAAAFtpf34=")</f>
        <v>#VALUE!</v>
      </c>
      <c r="DX195" t="e">
        <f>AND('Planilla_General_03-12-2012_9_3'!O3112,"AAAAAFtpf38=")</f>
        <v>#VALUE!</v>
      </c>
      <c r="DY195">
        <f>IF('Planilla_General_03-12-2012_9_3'!3113:3113,"AAAAAFtpf4A=",0)</f>
        <v>0</v>
      </c>
      <c r="DZ195" t="e">
        <f>AND('Planilla_General_03-12-2012_9_3'!A3113,"AAAAAFtpf4E=")</f>
        <v>#VALUE!</v>
      </c>
      <c r="EA195" t="e">
        <f>AND('Planilla_General_03-12-2012_9_3'!B3113,"AAAAAFtpf4I=")</f>
        <v>#VALUE!</v>
      </c>
      <c r="EB195" t="e">
        <f>AND('Planilla_General_03-12-2012_9_3'!C3113,"AAAAAFtpf4M=")</f>
        <v>#VALUE!</v>
      </c>
      <c r="EC195" t="e">
        <f>AND('Planilla_General_03-12-2012_9_3'!D3113,"AAAAAFtpf4Q=")</f>
        <v>#VALUE!</v>
      </c>
      <c r="ED195" t="e">
        <f>AND('Planilla_General_03-12-2012_9_3'!E3113,"AAAAAFtpf4U=")</f>
        <v>#VALUE!</v>
      </c>
      <c r="EE195" t="e">
        <f>AND('Planilla_General_03-12-2012_9_3'!F3113,"AAAAAFtpf4Y=")</f>
        <v>#VALUE!</v>
      </c>
      <c r="EF195" t="e">
        <f>AND('Planilla_General_03-12-2012_9_3'!G3113,"AAAAAFtpf4c=")</f>
        <v>#VALUE!</v>
      </c>
      <c r="EG195" t="e">
        <f>AND('Planilla_General_03-12-2012_9_3'!H3113,"AAAAAFtpf4g=")</f>
        <v>#VALUE!</v>
      </c>
      <c r="EH195" t="e">
        <f>AND('Planilla_General_03-12-2012_9_3'!I3113,"AAAAAFtpf4k=")</f>
        <v>#VALUE!</v>
      </c>
      <c r="EI195" t="e">
        <f>AND('Planilla_General_03-12-2012_9_3'!J3113,"AAAAAFtpf4o=")</f>
        <v>#VALUE!</v>
      </c>
      <c r="EJ195" t="e">
        <f>AND('Planilla_General_03-12-2012_9_3'!K3113,"AAAAAFtpf4s=")</f>
        <v>#VALUE!</v>
      </c>
      <c r="EK195" t="e">
        <f>AND('Planilla_General_03-12-2012_9_3'!L3113,"AAAAAFtpf4w=")</f>
        <v>#VALUE!</v>
      </c>
      <c r="EL195" t="e">
        <f>AND('Planilla_General_03-12-2012_9_3'!M3113,"AAAAAFtpf40=")</f>
        <v>#VALUE!</v>
      </c>
      <c r="EM195" t="e">
        <f>AND('Planilla_General_03-12-2012_9_3'!N3113,"AAAAAFtpf44=")</f>
        <v>#VALUE!</v>
      </c>
      <c r="EN195" t="e">
        <f>AND('Planilla_General_03-12-2012_9_3'!O3113,"AAAAAFtpf48=")</f>
        <v>#VALUE!</v>
      </c>
      <c r="EO195">
        <f>IF('Planilla_General_03-12-2012_9_3'!3114:3114,"AAAAAFtpf5A=",0)</f>
        <v>0</v>
      </c>
      <c r="EP195" t="e">
        <f>AND('Planilla_General_03-12-2012_9_3'!A3114,"AAAAAFtpf5E=")</f>
        <v>#VALUE!</v>
      </c>
      <c r="EQ195" t="e">
        <f>AND('Planilla_General_03-12-2012_9_3'!B3114,"AAAAAFtpf5I=")</f>
        <v>#VALUE!</v>
      </c>
      <c r="ER195" t="e">
        <f>AND('Planilla_General_03-12-2012_9_3'!C3114,"AAAAAFtpf5M=")</f>
        <v>#VALUE!</v>
      </c>
      <c r="ES195" t="e">
        <f>AND('Planilla_General_03-12-2012_9_3'!D3114,"AAAAAFtpf5Q=")</f>
        <v>#VALUE!</v>
      </c>
      <c r="ET195" t="e">
        <f>AND('Planilla_General_03-12-2012_9_3'!E3114,"AAAAAFtpf5U=")</f>
        <v>#VALUE!</v>
      </c>
      <c r="EU195" t="e">
        <f>AND('Planilla_General_03-12-2012_9_3'!F3114,"AAAAAFtpf5Y=")</f>
        <v>#VALUE!</v>
      </c>
      <c r="EV195" t="e">
        <f>AND('Planilla_General_03-12-2012_9_3'!G3114,"AAAAAFtpf5c=")</f>
        <v>#VALUE!</v>
      </c>
      <c r="EW195" t="e">
        <f>AND('Planilla_General_03-12-2012_9_3'!H3114,"AAAAAFtpf5g=")</f>
        <v>#VALUE!</v>
      </c>
      <c r="EX195" t="e">
        <f>AND('Planilla_General_03-12-2012_9_3'!I3114,"AAAAAFtpf5k=")</f>
        <v>#VALUE!</v>
      </c>
      <c r="EY195" t="e">
        <f>AND('Planilla_General_03-12-2012_9_3'!J3114,"AAAAAFtpf5o=")</f>
        <v>#VALUE!</v>
      </c>
      <c r="EZ195" t="e">
        <f>AND('Planilla_General_03-12-2012_9_3'!K3114,"AAAAAFtpf5s=")</f>
        <v>#VALUE!</v>
      </c>
      <c r="FA195" t="e">
        <f>AND('Planilla_General_03-12-2012_9_3'!L3114,"AAAAAFtpf5w=")</f>
        <v>#VALUE!</v>
      </c>
      <c r="FB195" t="e">
        <f>AND('Planilla_General_03-12-2012_9_3'!M3114,"AAAAAFtpf50=")</f>
        <v>#VALUE!</v>
      </c>
      <c r="FC195" t="e">
        <f>AND('Planilla_General_03-12-2012_9_3'!N3114,"AAAAAFtpf54=")</f>
        <v>#VALUE!</v>
      </c>
      <c r="FD195" t="e">
        <f>AND('Planilla_General_03-12-2012_9_3'!O3114,"AAAAAFtpf58=")</f>
        <v>#VALUE!</v>
      </c>
      <c r="FE195">
        <f>IF('Planilla_General_03-12-2012_9_3'!3115:3115,"AAAAAFtpf6A=",0)</f>
        <v>0</v>
      </c>
      <c r="FF195" t="e">
        <f>AND('Planilla_General_03-12-2012_9_3'!A3115,"AAAAAFtpf6E=")</f>
        <v>#VALUE!</v>
      </c>
      <c r="FG195" t="e">
        <f>AND('Planilla_General_03-12-2012_9_3'!B3115,"AAAAAFtpf6I=")</f>
        <v>#VALUE!</v>
      </c>
      <c r="FH195" t="e">
        <f>AND('Planilla_General_03-12-2012_9_3'!C3115,"AAAAAFtpf6M=")</f>
        <v>#VALUE!</v>
      </c>
      <c r="FI195" t="e">
        <f>AND('Planilla_General_03-12-2012_9_3'!D3115,"AAAAAFtpf6Q=")</f>
        <v>#VALUE!</v>
      </c>
      <c r="FJ195" t="e">
        <f>AND('Planilla_General_03-12-2012_9_3'!E3115,"AAAAAFtpf6U=")</f>
        <v>#VALUE!</v>
      </c>
      <c r="FK195" t="e">
        <f>AND('Planilla_General_03-12-2012_9_3'!F3115,"AAAAAFtpf6Y=")</f>
        <v>#VALUE!</v>
      </c>
      <c r="FL195" t="e">
        <f>AND('Planilla_General_03-12-2012_9_3'!G3115,"AAAAAFtpf6c=")</f>
        <v>#VALUE!</v>
      </c>
      <c r="FM195" t="e">
        <f>AND('Planilla_General_03-12-2012_9_3'!H3115,"AAAAAFtpf6g=")</f>
        <v>#VALUE!</v>
      </c>
      <c r="FN195" t="e">
        <f>AND('Planilla_General_03-12-2012_9_3'!I3115,"AAAAAFtpf6k=")</f>
        <v>#VALUE!</v>
      </c>
      <c r="FO195" t="e">
        <f>AND('Planilla_General_03-12-2012_9_3'!J3115,"AAAAAFtpf6o=")</f>
        <v>#VALUE!</v>
      </c>
      <c r="FP195" t="e">
        <f>AND('Planilla_General_03-12-2012_9_3'!K3115,"AAAAAFtpf6s=")</f>
        <v>#VALUE!</v>
      </c>
      <c r="FQ195" t="e">
        <f>AND('Planilla_General_03-12-2012_9_3'!L3115,"AAAAAFtpf6w=")</f>
        <v>#VALUE!</v>
      </c>
      <c r="FR195" t="e">
        <f>AND('Planilla_General_03-12-2012_9_3'!M3115,"AAAAAFtpf60=")</f>
        <v>#VALUE!</v>
      </c>
      <c r="FS195" t="e">
        <f>AND('Planilla_General_03-12-2012_9_3'!N3115,"AAAAAFtpf64=")</f>
        <v>#VALUE!</v>
      </c>
      <c r="FT195" t="e">
        <f>AND('Planilla_General_03-12-2012_9_3'!O3115,"AAAAAFtpf68=")</f>
        <v>#VALUE!</v>
      </c>
      <c r="FU195">
        <f>IF('Planilla_General_03-12-2012_9_3'!3116:3116,"AAAAAFtpf7A=",0)</f>
        <v>0</v>
      </c>
      <c r="FV195" t="e">
        <f>AND('Planilla_General_03-12-2012_9_3'!A3116,"AAAAAFtpf7E=")</f>
        <v>#VALUE!</v>
      </c>
      <c r="FW195" t="e">
        <f>AND('Planilla_General_03-12-2012_9_3'!B3116,"AAAAAFtpf7I=")</f>
        <v>#VALUE!</v>
      </c>
      <c r="FX195" t="e">
        <f>AND('Planilla_General_03-12-2012_9_3'!C3116,"AAAAAFtpf7M=")</f>
        <v>#VALUE!</v>
      </c>
      <c r="FY195" t="e">
        <f>AND('Planilla_General_03-12-2012_9_3'!D3116,"AAAAAFtpf7Q=")</f>
        <v>#VALUE!</v>
      </c>
      <c r="FZ195" t="e">
        <f>AND('Planilla_General_03-12-2012_9_3'!E3116,"AAAAAFtpf7U=")</f>
        <v>#VALUE!</v>
      </c>
      <c r="GA195" t="e">
        <f>AND('Planilla_General_03-12-2012_9_3'!F3116,"AAAAAFtpf7Y=")</f>
        <v>#VALUE!</v>
      </c>
      <c r="GB195" t="e">
        <f>AND('Planilla_General_03-12-2012_9_3'!G3116,"AAAAAFtpf7c=")</f>
        <v>#VALUE!</v>
      </c>
      <c r="GC195" t="e">
        <f>AND('Planilla_General_03-12-2012_9_3'!H3116,"AAAAAFtpf7g=")</f>
        <v>#VALUE!</v>
      </c>
      <c r="GD195" t="e">
        <f>AND('Planilla_General_03-12-2012_9_3'!I3116,"AAAAAFtpf7k=")</f>
        <v>#VALUE!</v>
      </c>
      <c r="GE195" t="e">
        <f>AND('Planilla_General_03-12-2012_9_3'!J3116,"AAAAAFtpf7o=")</f>
        <v>#VALUE!</v>
      </c>
      <c r="GF195" t="e">
        <f>AND('Planilla_General_03-12-2012_9_3'!K3116,"AAAAAFtpf7s=")</f>
        <v>#VALUE!</v>
      </c>
      <c r="GG195" t="e">
        <f>AND('Planilla_General_03-12-2012_9_3'!L3116,"AAAAAFtpf7w=")</f>
        <v>#VALUE!</v>
      </c>
      <c r="GH195" t="e">
        <f>AND('Planilla_General_03-12-2012_9_3'!M3116,"AAAAAFtpf70=")</f>
        <v>#VALUE!</v>
      </c>
      <c r="GI195" t="e">
        <f>AND('Planilla_General_03-12-2012_9_3'!N3116,"AAAAAFtpf74=")</f>
        <v>#VALUE!</v>
      </c>
      <c r="GJ195" t="e">
        <f>AND('Planilla_General_03-12-2012_9_3'!O3116,"AAAAAFtpf78=")</f>
        <v>#VALUE!</v>
      </c>
      <c r="GK195">
        <f>IF('Planilla_General_03-12-2012_9_3'!3117:3117,"AAAAAFtpf8A=",0)</f>
        <v>0</v>
      </c>
      <c r="GL195" t="e">
        <f>AND('Planilla_General_03-12-2012_9_3'!A3117,"AAAAAFtpf8E=")</f>
        <v>#VALUE!</v>
      </c>
      <c r="GM195" t="e">
        <f>AND('Planilla_General_03-12-2012_9_3'!B3117,"AAAAAFtpf8I=")</f>
        <v>#VALUE!</v>
      </c>
      <c r="GN195" t="e">
        <f>AND('Planilla_General_03-12-2012_9_3'!C3117,"AAAAAFtpf8M=")</f>
        <v>#VALUE!</v>
      </c>
      <c r="GO195" t="e">
        <f>AND('Planilla_General_03-12-2012_9_3'!D3117,"AAAAAFtpf8Q=")</f>
        <v>#VALUE!</v>
      </c>
      <c r="GP195" t="e">
        <f>AND('Planilla_General_03-12-2012_9_3'!E3117,"AAAAAFtpf8U=")</f>
        <v>#VALUE!</v>
      </c>
      <c r="GQ195" t="e">
        <f>AND('Planilla_General_03-12-2012_9_3'!F3117,"AAAAAFtpf8Y=")</f>
        <v>#VALUE!</v>
      </c>
      <c r="GR195" t="e">
        <f>AND('Planilla_General_03-12-2012_9_3'!G3117,"AAAAAFtpf8c=")</f>
        <v>#VALUE!</v>
      </c>
      <c r="GS195" t="e">
        <f>AND('Planilla_General_03-12-2012_9_3'!H3117,"AAAAAFtpf8g=")</f>
        <v>#VALUE!</v>
      </c>
      <c r="GT195" t="e">
        <f>AND('Planilla_General_03-12-2012_9_3'!I3117,"AAAAAFtpf8k=")</f>
        <v>#VALUE!</v>
      </c>
      <c r="GU195" t="e">
        <f>AND('Planilla_General_03-12-2012_9_3'!J3117,"AAAAAFtpf8o=")</f>
        <v>#VALUE!</v>
      </c>
      <c r="GV195" t="e">
        <f>AND('Planilla_General_03-12-2012_9_3'!K3117,"AAAAAFtpf8s=")</f>
        <v>#VALUE!</v>
      </c>
      <c r="GW195" t="e">
        <f>AND('Planilla_General_03-12-2012_9_3'!L3117,"AAAAAFtpf8w=")</f>
        <v>#VALUE!</v>
      </c>
      <c r="GX195" t="e">
        <f>AND('Planilla_General_03-12-2012_9_3'!M3117,"AAAAAFtpf80=")</f>
        <v>#VALUE!</v>
      </c>
      <c r="GY195" t="e">
        <f>AND('Planilla_General_03-12-2012_9_3'!N3117,"AAAAAFtpf84=")</f>
        <v>#VALUE!</v>
      </c>
      <c r="GZ195" t="e">
        <f>AND('Planilla_General_03-12-2012_9_3'!O3117,"AAAAAFtpf88=")</f>
        <v>#VALUE!</v>
      </c>
      <c r="HA195">
        <f>IF('Planilla_General_03-12-2012_9_3'!3118:3118,"AAAAAFtpf9A=",0)</f>
        <v>0</v>
      </c>
      <c r="HB195" t="e">
        <f>AND('Planilla_General_03-12-2012_9_3'!A3118,"AAAAAFtpf9E=")</f>
        <v>#VALUE!</v>
      </c>
      <c r="HC195" t="e">
        <f>AND('Planilla_General_03-12-2012_9_3'!B3118,"AAAAAFtpf9I=")</f>
        <v>#VALUE!</v>
      </c>
      <c r="HD195" t="e">
        <f>AND('Planilla_General_03-12-2012_9_3'!C3118,"AAAAAFtpf9M=")</f>
        <v>#VALUE!</v>
      </c>
      <c r="HE195" t="e">
        <f>AND('Planilla_General_03-12-2012_9_3'!D3118,"AAAAAFtpf9Q=")</f>
        <v>#VALUE!</v>
      </c>
      <c r="HF195" t="e">
        <f>AND('Planilla_General_03-12-2012_9_3'!E3118,"AAAAAFtpf9U=")</f>
        <v>#VALUE!</v>
      </c>
      <c r="HG195" t="e">
        <f>AND('Planilla_General_03-12-2012_9_3'!F3118,"AAAAAFtpf9Y=")</f>
        <v>#VALUE!</v>
      </c>
      <c r="HH195" t="e">
        <f>AND('Planilla_General_03-12-2012_9_3'!G3118,"AAAAAFtpf9c=")</f>
        <v>#VALUE!</v>
      </c>
      <c r="HI195" t="e">
        <f>AND('Planilla_General_03-12-2012_9_3'!H3118,"AAAAAFtpf9g=")</f>
        <v>#VALUE!</v>
      </c>
      <c r="HJ195" t="e">
        <f>AND('Planilla_General_03-12-2012_9_3'!I3118,"AAAAAFtpf9k=")</f>
        <v>#VALUE!</v>
      </c>
      <c r="HK195" t="e">
        <f>AND('Planilla_General_03-12-2012_9_3'!J3118,"AAAAAFtpf9o=")</f>
        <v>#VALUE!</v>
      </c>
      <c r="HL195" t="e">
        <f>AND('Planilla_General_03-12-2012_9_3'!K3118,"AAAAAFtpf9s=")</f>
        <v>#VALUE!</v>
      </c>
      <c r="HM195" t="e">
        <f>AND('Planilla_General_03-12-2012_9_3'!L3118,"AAAAAFtpf9w=")</f>
        <v>#VALUE!</v>
      </c>
      <c r="HN195" t="e">
        <f>AND('Planilla_General_03-12-2012_9_3'!M3118,"AAAAAFtpf90=")</f>
        <v>#VALUE!</v>
      </c>
      <c r="HO195" t="e">
        <f>AND('Planilla_General_03-12-2012_9_3'!N3118,"AAAAAFtpf94=")</f>
        <v>#VALUE!</v>
      </c>
      <c r="HP195" t="e">
        <f>AND('Planilla_General_03-12-2012_9_3'!O3118,"AAAAAFtpf98=")</f>
        <v>#VALUE!</v>
      </c>
      <c r="HQ195">
        <f>IF('Planilla_General_03-12-2012_9_3'!3119:3119,"AAAAAFtpf+A=",0)</f>
        <v>0</v>
      </c>
      <c r="HR195" t="e">
        <f>AND('Planilla_General_03-12-2012_9_3'!A3119,"AAAAAFtpf+E=")</f>
        <v>#VALUE!</v>
      </c>
      <c r="HS195" t="e">
        <f>AND('Planilla_General_03-12-2012_9_3'!B3119,"AAAAAFtpf+I=")</f>
        <v>#VALUE!</v>
      </c>
      <c r="HT195" t="e">
        <f>AND('Planilla_General_03-12-2012_9_3'!C3119,"AAAAAFtpf+M=")</f>
        <v>#VALUE!</v>
      </c>
      <c r="HU195" t="e">
        <f>AND('Planilla_General_03-12-2012_9_3'!D3119,"AAAAAFtpf+Q=")</f>
        <v>#VALUE!</v>
      </c>
      <c r="HV195" t="e">
        <f>AND('Planilla_General_03-12-2012_9_3'!E3119,"AAAAAFtpf+U=")</f>
        <v>#VALUE!</v>
      </c>
      <c r="HW195" t="e">
        <f>AND('Planilla_General_03-12-2012_9_3'!F3119,"AAAAAFtpf+Y=")</f>
        <v>#VALUE!</v>
      </c>
      <c r="HX195" t="e">
        <f>AND('Planilla_General_03-12-2012_9_3'!G3119,"AAAAAFtpf+c=")</f>
        <v>#VALUE!</v>
      </c>
      <c r="HY195" t="e">
        <f>AND('Planilla_General_03-12-2012_9_3'!H3119,"AAAAAFtpf+g=")</f>
        <v>#VALUE!</v>
      </c>
      <c r="HZ195" t="e">
        <f>AND('Planilla_General_03-12-2012_9_3'!I3119,"AAAAAFtpf+k=")</f>
        <v>#VALUE!</v>
      </c>
      <c r="IA195" t="e">
        <f>AND('Planilla_General_03-12-2012_9_3'!J3119,"AAAAAFtpf+o=")</f>
        <v>#VALUE!</v>
      </c>
      <c r="IB195" t="e">
        <f>AND('Planilla_General_03-12-2012_9_3'!K3119,"AAAAAFtpf+s=")</f>
        <v>#VALUE!</v>
      </c>
      <c r="IC195" t="e">
        <f>AND('Planilla_General_03-12-2012_9_3'!L3119,"AAAAAFtpf+w=")</f>
        <v>#VALUE!</v>
      </c>
      <c r="ID195" t="e">
        <f>AND('Planilla_General_03-12-2012_9_3'!M3119,"AAAAAFtpf+0=")</f>
        <v>#VALUE!</v>
      </c>
      <c r="IE195" t="e">
        <f>AND('Planilla_General_03-12-2012_9_3'!N3119,"AAAAAFtpf+4=")</f>
        <v>#VALUE!</v>
      </c>
      <c r="IF195" t="e">
        <f>AND('Planilla_General_03-12-2012_9_3'!O3119,"AAAAAFtpf+8=")</f>
        <v>#VALUE!</v>
      </c>
      <c r="IG195">
        <f>IF('Planilla_General_03-12-2012_9_3'!3120:3120,"AAAAAFtpf/A=",0)</f>
        <v>0</v>
      </c>
      <c r="IH195" t="e">
        <f>AND('Planilla_General_03-12-2012_9_3'!A3120,"AAAAAFtpf/E=")</f>
        <v>#VALUE!</v>
      </c>
      <c r="II195" t="e">
        <f>AND('Planilla_General_03-12-2012_9_3'!B3120,"AAAAAFtpf/I=")</f>
        <v>#VALUE!</v>
      </c>
      <c r="IJ195" t="e">
        <f>AND('Planilla_General_03-12-2012_9_3'!C3120,"AAAAAFtpf/M=")</f>
        <v>#VALUE!</v>
      </c>
      <c r="IK195" t="e">
        <f>AND('Planilla_General_03-12-2012_9_3'!D3120,"AAAAAFtpf/Q=")</f>
        <v>#VALUE!</v>
      </c>
      <c r="IL195" t="e">
        <f>AND('Planilla_General_03-12-2012_9_3'!E3120,"AAAAAFtpf/U=")</f>
        <v>#VALUE!</v>
      </c>
      <c r="IM195" t="e">
        <f>AND('Planilla_General_03-12-2012_9_3'!F3120,"AAAAAFtpf/Y=")</f>
        <v>#VALUE!</v>
      </c>
      <c r="IN195" t="e">
        <f>AND('Planilla_General_03-12-2012_9_3'!G3120,"AAAAAFtpf/c=")</f>
        <v>#VALUE!</v>
      </c>
      <c r="IO195" t="e">
        <f>AND('Planilla_General_03-12-2012_9_3'!H3120,"AAAAAFtpf/g=")</f>
        <v>#VALUE!</v>
      </c>
      <c r="IP195" t="e">
        <f>AND('Planilla_General_03-12-2012_9_3'!I3120,"AAAAAFtpf/k=")</f>
        <v>#VALUE!</v>
      </c>
      <c r="IQ195" t="e">
        <f>AND('Planilla_General_03-12-2012_9_3'!J3120,"AAAAAFtpf/o=")</f>
        <v>#VALUE!</v>
      </c>
      <c r="IR195" t="e">
        <f>AND('Planilla_General_03-12-2012_9_3'!K3120,"AAAAAFtpf/s=")</f>
        <v>#VALUE!</v>
      </c>
      <c r="IS195" t="e">
        <f>AND('Planilla_General_03-12-2012_9_3'!L3120,"AAAAAFtpf/w=")</f>
        <v>#VALUE!</v>
      </c>
      <c r="IT195" t="e">
        <f>AND('Planilla_General_03-12-2012_9_3'!M3120,"AAAAAFtpf/0=")</f>
        <v>#VALUE!</v>
      </c>
      <c r="IU195" t="e">
        <f>AND('Planilla_General_03-12-2012_9_3'!N3120,"AAAAAFtpf/4=")</f>
        <v>#VALUE!</v>
      </c>
      <c r="IV195" t="e">
        <f>AND('Planilla_General_03-12-2012_9_3'!O3120,"AAAAAFtpf/8=")</f>
        <v>#VALUE!</v>
      </c>
    </row>
    <row r="196" spans="1:256" x14ac:dyDescent="0.25">
      <c r="A196" t="e">
        <f>IF('Planilla_General_03-12-2012_9_3'!3121:3121,"AAAAAG/9XwA=",0)</f>
        <v>#VALUE!</v>
      </c>
      <c r="B196" t="e">
        <f>AND('Planilla_General_03-12-2012_9_3'!A3121,"AAAAAG/9XwE=")</f>
        <v>#VALUE!</v>
      </c>
      <c r="C196" t="e">
        <f>AND('Planilla_General_03-12-2012_9_3'!B3121,"AAAAAG/9XwI=")</f>
        <v>#VALUE!</v>
      </c>
      <c r="D196" t="e">
        <f>AND('Planilla_General_03-12-2012_9_3'!C3121,"AAAAAG/9XwM=")</f>
        <v>#VALUE!</v>
      </c>
      <c r="E196" t="e">
        <f>AND('Planilla_General_03-12-2012_9_3'!D3121,"AAAAAG/9XwQ=")</f>
        <v>#VALUE!</v>
      </c>
      <c r="F196" t="e">
        <f>AND('Planilla_General_03-12-2012_9_3'!E3121,"AAAAAG/9XwU=")</f>
        <v>#VALUE!</v>
      </c>
      <c r="G196" t="e">
        <f>AND('Planilla_General_03-12-2012_9_3'!F3121,"AAAAAG/9XwY=")</f>
        <v>#VALUE!</v>
      </c>
      <c r="H196" t="e">
        <f>AND('Planilla_General_03-12-2012_9_3'!G3121,"AAAAAG/9Xwc=")</f>
        <v>#VALUE!</v>
      </c>
      <c r="I196" t="e">
        <f>AND('Planilla_General_03-12-2012_9_3'!H3121,"AAAAAG/9Xwg=")</f>
        <v>#VALUE!</v>
      </c>
      <c r="J196" t="e">
        <f>AND('Planilla_General_03-12-2012_9_3'!I3121,"AAAAAG/9Xwk=")</f>
        <v>#VALUE!</v>
      </c>
      <c r="K196" t="e">
        <f>AND('Planilla_General_03-12-2012_9_3'!J3121,"AAAAAG/9Xwo=")</f>
        <v>#VALUE!</v>
      </c>
      <c r="L196" t="e">
        <f>AND('Planilla_General_03-12-2012_9_3'!K3121,"AAAAAG/9Xws=")</f>
        <v>#VALUE!</v>
      </c>
      <c r="M196" t="e">
        <f>AND('Planilla_General_03-12-2012_9_3'!L3121,"AAAAAG/9Xww=")</f>
        <v>#VALUE!</v>
      </c>
      <c r="N196" t="e">
        <f>AND('Planilla_General_03-12-2012_9_3'!M3121,"AAAAAG/9Xw0=")</f>
        <v>#VALUE!</v>
      </c>
      <c r="O196" t="e">
        <f>AND('Planilla_General_03-12-2012_9_3'!N3121,"AAAAAG/9Xw4=")</f>
        <v>#VALUE!</v>
      </c>
      <c r="P196" t="e">
        <f>AND('Planilla_General_03-12-2012_9_3'!O3121,"AAAAAG/9Xw8=")</f>
        <v>#VALUE!</v>
      </c>
      <c r="Q196">
        <f>IF('Planilla_General_03-12-2012_9_3'!3122:3122,"AAAAAG/9XxA=",0)</f>
        <v>0</v>
      </c>
      <c r="R196" t="e">
        <f>AND('Planilla_General_03-12-2012_9_3'!A3122,"AAAAAG/9XxE=")</f>
        <v>#VALUE!</v>
      </c>
      <c r="S196" t="e">
        <f>AND('Planilla_General_03-12-2012_9_3'!B3122,"AAAAAG/9XxI=")</f>
        <v>#VALUE!</v>
      </c>
      <c r="T196" t="e">
        <f>AND('Planilla_General_03-12-2012_9_3'!C3122,"AAAAAG/9XxM=")</f>
        <v>#VALUE!</v>
      </c>
      <c r="U196" t="e">
        <f>AND('Planilla_General_03-12-2012_9_3'!D3122,"AAAAAG/9XxQ=")</f>
        <v>#VALUE!</v>
      </c>
      <c r="V196" t="e">
        <f>AND('Planilla_General_03-12-2012_9_3'!E3122,"AAAAAG/9XxU=")</f>
        <v>#VALUE!</v>
      </c>
      <c r="W196" t="e">
        <f>AND('Planilla_General_03-12-2012_9_3'!F3122,"AAAAAG/9XxY=")</f>
        <v>#VALUE!</v>
      </c>
      <c r="X196" t="e">
        <f>AND('Planilla_General_03-12-2012_9_3'!G3122,"AAAAAG/9Xxc=")</f>
        <v>#VALUE!</v>
      </c>
      <c r="Y196" t="e">
        <f>AND('Planilla_General_03-12-2012_9_3'!H3122,"AAAAAG/9Xxg=")</f>
        <v>#VALUE!</v>
      </c>
      <c r="Z196" t="e">
        <f>AND('Planilla_General_03-12-2012_9_3'!I3122,"AAAAAG/9Xxk=")</f>
        <v>#VALUE!</v>
      </c>
      <c r="AA196" t="e">
        <f>AND('Planilla_General_03-12-2012_9_3'!J3122,"AAAAAG/9Xxo=")</f>
        <v>#VALUE!</v>
      </c>
      <c r="AB196" t="e">
        <f>AND('Planilla_General_03-12-2012_9_3'!K3122,"AAAAAG/9Xxs=")</f>
        <v>#VALUE!</v>
      </c>
      <c r="AC196" t="e">
        <f>AND('Planilla_General_03-12-2012_9_3'!L3122,"AAAAAG/9Xxw=")</f>
        <v>#VALUE!</v>
      </c>
      <c r="AD196" t="e">
        <f>AND('Planilla_General_03-12-2012_9_3'!M3122,"AAAAAG/9Xx0=")</f>
        <v>#VALUE!</v>
      </c>
      <c r="AE196" t="e">
        <f>AND('Planilla_General_03-12-2012_9_3'!N3122,"AAAAAG/9Xx4=")</f>
        <v>#VALUE!</v>
      </c>
      <c r="AF196" t="e">
        <f>AND('Planilla_General_03-12-2012_9_3'!O3122,"AAAAAG/9Xx8=")</f>
        <v>#VALUE!</v>
      </c>
      <c r="AG196">
        <f>IF('Planilla_General_03-12-2012_9_3'!3123:3123,"AAAAAG/9XyA=",0)</f>
        <v>0</v>
      </c>
      <c r="AH196" t="e">
        <f>AND('Planilla_General_03-12-2012_9_3'!A3123,"AAAAAG/9XyE=")</f>
        <v>#VALUE!</v>
      </c>
      <c r="AI196" t="e">
        <f>AND('Planilla_General_03-12-2012_9_3'!B3123,"AAAAAG/9XyI=")</f>
        <v>#VALUE!</v>
      </c>
      <c r="AJ196" t="e">
        <f>AND('Planilla_General_03-12-2012_9_3'!C3123,"AAAAAG/9XyM=")</f>
        <v>#VALUE!</v>
      </c>
      <c r="AK196" t="e">
        <f>AND('Planilla_General_03-12-2012_9_3'!D3123,"AAAAAG/9XyQ=")</f>
        <v>#VALUE!</v>
      </c>
      <c r="AL196" t="e">
        <f>AND('Planilla_General_03-12-2012_9_3'!E3123,"AAAAAG/9XyU=")</f>
        <v>#VALUE!</v>
      </c>
      <c r="AM196" t="e">
        <f>AND('Planilla_General_03-12-2012_9_3'!F3123,"AAAAAG/9XyY=")</f>
        <v>#VALUE!</v>
      </c>
      <c r="AN196" t="e">
        <f>AND('Planilla_General_03-12-2012_9_3'!G3123,"AAAAAG/9Xyc=")</f>
        <v>#VALUE!</v>
      </c>
      <c r="AO196" t="e">
        <f>AND('Planilla_General_03-12-2012_9_3'!H3123,"AAAAAG/9Xyg=")</f>
        <v>#VALUE!</v>
      </c>
      <c r="AP196" t="e">
        <f>AND('Planilla_General_03-12-2012_9_3'!I3123,"AAAAAG/9Xyk=")</f>
        <v>#VALUE!</v>
      </c>
      <c r="AQ196" t="e">
        <f>AND('Planilla_General_03-12-2012_9_3'!J3123,"AAAAAG/9Xyo=")</f>
        <v>#VALUE!</v>
      </c>
      <c r="AR196" t="e">
        <f>AND('Planilla_General_03-12-2012_9_3'!K3123,"AAAAAG/9Xys=")</f>
        <v>#VALUE!</v>
      </c>
      <c r="AS196" t="e">
        <f>AND('Planilla_General_03-12-2012_9_3'!L3123,"AAAAAG/9Xyw=")</f>
        <v>#VALUE!</v>
      </c>
      <c r="AT196" t="e">
        <f>AND('Planilla_General_03-12-2012_9_3'!M3123,"AAAAAG/9Xy0=")</f>
        <v>#VALUE!</v>
      </c>
      <c r="AU196" t="e">
        <f>AND('Planilla_General_03-12-2012_9_3'!N3123,"AAAAAG/9Xy4=")</f>
        <v>#VALUE!</v>
      </c>
      <c r="AV196" t="e">
        <f>AND('Planilla_General_03-12-2012_9_3'!O3123,"AAAAAG/9Xy8=")</f>
        <v>#VALUE!</v>
      </c>
      <c r="AW196">
        <f>IF('Planilla_General_03-12-2012_9_3'!3124:3124,"AAAAAG/9XzA=",0)</f>
        <v>0</v>
      </c>
      <c r="AX196" t="e">
        <f>AND('Planilla_General_03-12-2012_9_3'!A3124,"AAAAAG/9XzE=")</f>
        <v>#VALUE!</v>
      </c>
      <c r="AY196" t="e">
        <f>AND('Planilla_General_03-12-2012_9_3'!B3124,"AAAAAG/9XzI=")</f>
        <v>#VALUE!</v>
      </c>
      <c r="AZ196" t="e">
        <f>AND('Planilla_General_03-12-2012_9_3'!C3124,"AAAAAG/9XzM=")</f>
        <v>#VALUE!</v>
      </c>
      <c r="BA196" t="e">
        <f>AND('Planilla_General_03-12-2012_9_3'!D3124,"AAAAAG/9XzQ=")</f>
        <v>#VALUE!</v>
      </c>
      <c r="BB196" t="e">
        <f>AND('Planilla_General_03-12-2012_9_3'!E3124,"AAAAAG/9XzU=")</f>
        <v>#VALUE!</v>
      </c>
      <c r="BC196" t="e">
        <f>AND('Planilla_General_03-12-2012_9_3'!F3124,"AAAAAG/9XzY=")</f>
        <v>#VALUE!</v>
      </c>
      <c r="BD196" t="e">
        <f>AND('Planilla_General_03-12-2012_9_3'!G3124,"AAAAAG/9Xzc=")</f>
        <v>#VALUE!</v>
      </c>
      <c r="BE196" t="e">
        <f>AND('Planilla_General_03-12-2012_9_3'!H3124,"AAAAAG/9Xzg=")</f>
        <v>#VALUE!</v>
      </c>
      <c r="BF196" t="e">
        <f>AND('Planilla_General_03-12-2012_9_3'!I3124,"AAAAAG/9Xzk=")</f>
        <v>#VALUE!</v>
      </c>
      <c r="BG196" t="e">
        <f>AND('Planilla_General_03-12-2012_9_3'!J3124,"AAAAAG/9Xzo=")</f>
        <v>#VALUE!</v>
      </c>
      <c r="BH196" t="e">
        <f>AND('Planilla_General_03-12-2012_9_3'!K3124,"AAAAAG/9Xzs=")</f>
        <v>#VALUE!</v>
      </c>
      <c r="BI196" t="e">
        <f>AND('Planilla_General_03-12-2012_9_3'!L3124,"AAAAAG/9Xzw=")</f>
        <v>#VALUE!</v>
      </c>
      <c r="BJ196" t="e">
        <f>AND('Planilla_General_03-12-2012_9_3'!M3124,"AAAAAG/9Xz0=")</f>
        <v>#VALUE!</v>
      </c>
      <c r="BK196" t="e">
        <f>AND('Planilla_General_03-12-2012_9_3'!N3124,"AAAAAG/9Xz4=")</f>
        <v>#VALUE!</v>
      </c>
      <c r="BL196" t="e">
        <f>AND('Planilla_General_03-12-2012_9_3'!O3124,"AAAAAG/9Xz8=")</f>
        <v>#VALUE!</v>
      </c>
      <c r="BM196">
        <f>IF('Planilla_General_03-12-2012_9_3'!3125:3125,"AAAAAG/9X0A=",0)</f>
        <v>0</v>
      </c>
      <c r="BN196" t="e">
        <f>AND('Planilla_General_03-12-2012_9_3'!A3125,"AAAAAG/9X0E=")</f>
        <v>#VALUE!</v>
      </c>
      <c r="BO196" t="e">
        <f>AND('Planilla_General_03-12-2012_9_3'!B3125,"AAAAAG/9X0I=")</f>
        <v>#VALUE!</v>
      </c>
      <c r="BP196" t="e">
        <f>AND('Planilla_General_03-12-2012_9_3'!C3125,"AAAAAG/9X0M=")</f>
        <v>#VALUE!</v>
      </c>
      <c r="BQ196" t="e">
        <f>AND('Planilla_General_03-12-2012_9_3'!D3125,"AAAAAG/9X0Q=")</f>
        <v>#VALUE!</v>
      </c>
      <c r="BR196" t="e">
        <f>AND('Planilla_General_03-12-2012_9_3'!E3125,"AAAAAG/9X0U=")</f>
        <v>#VALUE!</v>
      </c>
      <c r="BS196" t="e">
        <f>AND('Planilla_General_03-12-2012_9_3'!F3125,"AAAAAG/9X0Y=")</f>
        <v>#VALUE!</v>
      </c>
      <c r="BT196" t="e">
        <f>AND('Planilla_General_03-12-2012_9_3'!G3125,"AAAAAG/9X0c=")</f>
        <v>#VALUE!</v>
      </c>
      <c r="BU196" t="e">
        <f>AND('Planilla_General_03-12-2012_9_3'!H3125,"AAAAAG/9X0g=")</f>
        <v>#VALUE!</v>
      </c>
      <c r="BV196" t="e">
        <f>AND('Planilla_General_03-12-2012_9_3'!I3125,"AAAAAG/9X0k=")</f>
        <v>#VALUE!</v>
      </c>
      <c r="BW196" t="e">
        <f>AND('Planilla_General_03-12-2012_9_3'!J3125,"AAAAAG/9X0o=")</f>
        <v>#VALUE!</v>
      </c>
      <c r="BX196" t="e">
        <f>AND('Planilla_General_03-12-2012_9_3'!K3125,"AAAAAG/9X0s=")</f>
        <v>#VALUE!</v>
      </c>
      <c r="BY196" t="e">
        <f>AND('Planilla_General_03-12-2012_9_3'!L3125,"AAAAAG/9X0w=")</f>
        <v>#VALUE!</v>
      </c>
      <c r="BZ196" t="e">
        <f>AND('Planilla_General_03-12-2012_9_3'!M3125,"AAAAAG/9X00=")</f>
        <v>#VALUE!</v>
      </c>
      <c r="CA196" t="e">
        <f>AND('Planilla_General_03-12-2012_9_3'!N3125,"AAAAAG/9X04=")</f>
        <v>#VALUE!</v>
      </c>
      <c r="CB196" t="e">
        <f>AND('Planilla_General_03-12-2012_9_3'!O3125,"AAAAAG/9X08=")</f>
        <v>#VALUE!</v>
      </c>
      <c r="CC196">
        <f>IF('Planilla_General_03-12-2012_9_3'!3126:3126,"AAAAAG/9X1A=",0)</f>
        <v>0</v>
      </c>
      <c r="CD196" t="e">
        <f>AND('Planilla_General_03-12-2012_9_3'!A3126,"AAAAAG/9X1E=")</f>
        <v>#VALUE!</v>
      </c>
      <c r="CE196" t="e">
        <f>AND('Planilla_General_03-12-2012_9_3'!B3126,"AAAAAG/9X1I=")</f>
        <v>#VALUE!</v>
      </c>
      <c r="CF196" t="e">
        <f>AND('Planilla_General_03-12-2012_9_3'!C3126,"AAAAAG/9X1M=")</f>
        <v>#VALUE!</v>
      </c>
      <c r="CG196" t="e">
        <f>AND('Planilla_General_03-12-2012_9_3'!D3126,"AAAAAG/9X1Q=")</f>
        <v>#VALUE!</v>
      </c>
      <c r="CH196" t="e">
        <f>AND('Planilla_General_03-12-2012_9_3'!E3126,"AAAAAG/9X1U=")</f>
        <v>#VALUE!</v>
      </c>
      <c r="CI196" t="e">
        <f>AND('Planilla_General_03-12-2012_9_3'!F3126,"AAAAAG/9X1Y=")</f>
        <v>#VALUE!</v>
      </c>
      <c r="CJ196" t="e">
        <f>AND('Planilla_General_03-12-2012_9_3'!G3126,"AAAAAG/9X1c=")</f>
        <v>#VALUE!</v>
      </c>
      <c r="CK196" t="e">
        <f>AND('Planilla_General_03-12-2012_9_3'!H3126,"AAAAAG/9X1g=")</f>
        <v>#VALUE!</v>
      </c>
      <c r="CL196" t="e">
        <f>AND('Planilla_General_03-12-2012_9_3'!I3126,"AAAAAG/9X1k=")</f>
        <v>#VALUE!</v>
      </c>
      <c r="CM196" t="e">
        <f>AND('Planilla_General_03-12-2012_9_3'!J3126,"AAAAAG/9X1o=")</f>
        <v>#VALUE!</v>
      </c>
      <c r="CN196" t="e">
        <f>AND('Planilla_General_03-12-2012_9_3'!K3126,"AAAAAG/9X1s=")</f>
        <v>#VALUE!</v>
      </c>
      <c r="CO196" t="e">
        <f>AND('Planilla_General_03-12-2012_9_3'!L3126,"AAAAAG/9X1w=")</f>
        <v>#VALUE!</v>
      </c>
      <c r="CP196" t="e">
        <f>AND('Planilla_General_03-12-2012_9_3'!M3126,"AAAAAG/9X10=")</f>
        <v>#VALUE!</v>
      </c>
      <c r="CQ196" t="e">
        <f>AND('Planilla_General_03-12-2012_9_3'!N3126,"AAAAAG/9X14=")</f>
        <v>#VALUE!</v>
      </c>
      <c r="CR196" t="e">
        <f>AND('Planilla_General_03-12-2012_9_3'!O3126,"AAAAAG/9X18=")</f>
        <v>#VALUE!</v>
      </c>
      <c r="CS196">
        <f>IF('Planilla_General_03-12-2012_9_3'!3127:3127,"AAAAAG/9X2A=",0)</f>
        <v>0</v>
      </c>
      <c r="CT196" t="e">
        <f>AND('Planilla_General_03-12-2012_9_3'!A3127,"AAAAAG/9X2E=")</f>
        <v>#VALUE!</v>
      </c>
      <c r="CU196" t="e">
        <f>AND('Planilla_General_03-12-2012_9_3'!B3127,"AAAAAG/9X2I=")</f>
        <v>#VALUE!</v>
      </c>
      <c r="CV196" t="e">
        <f>AND('Planilla_General_03-12-2012_9_3'!C3127,"AAAAAG/9X2M=")</f>
        <v>#VALUE!</v>
      </c>
      <c r="CW196" t="e">
        <f>AND('Planilla_General_03-12-2012_9_3'!D3127,"AAAAAG/9X2Q=")</f>
        <v>#VALUE!</v>
      </c>
      <c r="CX196" t="e">
        <f>AND('Planilla_General_03-12-2012_9_3'!E3127,"AAAAAG/9X2U=")</f>
        <v>#VALUE!</v>
      </c>
      <c r="CY196" t="e">
        <f>AND('Planilla_General_03-12-2012_9_3'!F3127,"AAAAAG/9X2Y=")</f>
        <v>#VALUE!</v>
      </c>
      <c r="CZ196" t="e">
        <f>AND('Planilla_General_03-12-2012_9_3'!G3127,"AAAAAG/9X2c=")</f>
        <v>#VALUE!</v>
      </c>
      <c r="DA196" t="e">
        <f>AND('Planilla_General_03-12-2012_9_3'!H3127,"AAAAAG/9X2g=")</f>
        <v>#VALUE!</v>
      </c>
      <c r="DB196" t="e">
        <f>AND('Planilla_General_03-12-2012_9_3'!I3127,"AAAAAG/9X2k=")</f>
        <v>#VALUE!</v>
      </c>
      <c r="DC196" t="e">
        <f>AND('Planilla_General_03-12-2012_9_3'!J3127,"AAAAAG/9X2o=")</f>
        <v>#VALUE!</v>
      </c>
      <c r="DD196" t="e">
        <f>AND('Planilla_General_03-12-2012_9_3'!K3127,"AAAAAG/9X2s=")</f>
        <v>#VALUE!</v>
      </c>
      <c r="DE196" t="e">
        <f>AND('Planilla_General_03-12-2012_9_3'!L3127,"AAAAAG/9X2w=")</f>
        <v>#VALUE!</v>
      </c>
      <c r="DF196" t="e">
        <f>AND('Planilla_General_03-12-2012_9_3'!M3127,"AAAAAG/9X20=")</f>
        <v>#VALUE!</v>
      </c>
      <c r="DG196" t="e">
        <f>AND('Planilla_General_03-12-2012_9_3'!N3127,"AAAAAG/9X24=")</f>
        <v>#VALUE!</v>
      </c>
      <c r="DH196" t="e">
        <f>AND('Planilla_General_03-12-2012_9_3'!O3127,"AAAAAG/9X28=")</f>
        <v>#VALUE!</v>
      </c>
      <c r="DI196">
        <f>IF('Planilla_General_03-12-2012_9_3'!3128:3128,"AAAAAG/9X3A=",0)</f>
        <v>0</v>
      </c>
      <c r="DJ196" t="e">
        <f>AND('Planilla_General_03-12-2012_9_3'!A3128,"AAAAAG/9X3E=")</f>
        <v>#VALUE!</v>
      </c>
      <c r="DK196" t="e">
        <f>AND('Planilla_General_03-12-2012_9_3'!B3128,"AAAAAG/9X3I=")</f>
        <v>#VALUE!</v>
      </c>
      <c r="DL196" t="e">
        <f>AND('Planilla_General_03-12-2012_9_3'!C3128,"AAAAAG/9X3M=")</f>
        <v>#VALUE!</v>
      </c>
      <c r="DM196" t="e">
        <f>AND('Planilla_General_03-12-2012_9_3'!D3128,"AAAAAG/9X3Q=")</f>
        <v>#VALUE!</v>
      </c>
      <c r="DN196" t="e">
        <f>AND('Planilla_General_03-12-2012_9_3'!E3128,"AAAAAG/9X3U=")</f>
        <v>#VALUE!</v>
      </c>
      <c r="DO196" t="e">
        <f>AND('Planilla_General_03-12-2012_9_3'!F3128,"AAAAAG/9X3Y=")</f>
        <v>#VALUE!</v>
      </c>
      <c r="DP196" t="e">
        <f>AND('Planilla_General_03-12-2012_9_3'!G3128,"AAAAAG/9X3c=")</f>
        <v>#VALUE!</v>
      </c>
      <c r="DQ196" t="e">
        <f>AND('Planilla_General_03-12-2012_9_3'!H3128,"AAAAAG/9X3g=")</f>
        <v>#VALUE!</v>
      </c>
      <c r="DR196" t="e">
        <f>AND('Planilla_General_03-12-2012_9_3'!I3128,"AAAAAG/9X3k=")</f>
        <v>#VALUE!</v>
      </c>
      <c r="DS196" t="e">
        <f>AND('Planilla_General_03-12-2012_9_3'!J3128,"AAAAAG/9X3o=")</f>
        <v>#VALUE!</v>
      </c>
      <c r="DT196" t="e">
        <f>AND('Planilla_General_03-12-2012_9_3'!K3128,"AAAAAG/9X3s=")</f>
        <v>#VALUE!</v>
      </c>
      <c r="DU196" t="e">
        <f>AND('Planilla_General_03-12-2012_9_3'!L3128,"AAAAAG/9X3w=")</f>
        <v>#VALUE!</v>
      </c>
      <c r="DV196" t="e">
        <f>AND('Planilla_General_03-12-2012_9_3'!M3128,"AAAAAG/9X30=")</f>
        <v>#VALUE!</v>
      </c>
      <c r="DW196" t="e">
        <f>AND('Planilla_General_03-12-2012_9_3'!N3128,"AAAAAG/9X34=")</f>
        <v>#VALUE!</v>
      </c>
      <c r="DX196" t="e">
        <f>AND('Planilla_General_03-12-2012_9_3'!O3128,"AAAAAG/9X38=")</f>
        <v>#VALUE!</v>
      </c>
      <c r="DY196">
        <f>IF('Planilla_General_03-12-2012_9_3'!3129:3129,"AAAAAG/9X4A=",0)</f>
        <v>0</v>
      </c>
      <c r="DZ196" t="e">
        <f>AND('Planilla_General_03-12-2012_9_3'!A3129,"AAAAAG/9X4E=")</f>
        <v>#VALUE!</v>
      </c>
      <c r="EA196" t="e">
        <f>AND('Planilla_General_03-12-2012_9_3'!B3129,"AAAAAG/9X4I=")</f>
        <v>#VALUE!</v>
      </c>
      <c r="EB196" t="e">
        <f>AND('Planilla_General_03-12-2012_9_3'!C3129,"AAAAAG/9X4M=")</f>
        <v>#VALUE!</v>
      </c>
      <c r="EC196" t="e">
        <f>AND('Planilla_General_03-12-2012_9_3'!D3129,"AAAAAG/9X4Q=")</f>
        <v>#VALUE!</v>
      </c>
      <c r="ED196" t="e">
        <f>AND('Planilla_General_03-12-2012_9_3'!E3129,"AAAAAG/9X4U=")</f>
        <v>#VALUE!</v>
      </c>
      <c r="EE196" t="e">
        <f>AND('Planilla_General_03-12-2012_9_3'!F3129,"AAAAAG/9X4Y=")</f>
        <v>#VALUE!</v>
      </c>
      <c r="EF196" t="e">
        <f>AND('Planilla_General_03-12-2012_9_3'!G3129,"AAAAAG/9X4c=")</f>
        <v>#VALUE!</v>
      </c>
      <c r="EG196" t="e">
        <f>AND('Planilla_General_03-12-2012_9_3'!H3129,"AAAAAG/9X4g=")</f>
        <v>#VALUE!</v>
      </c>
      <c r="EH196" t="e">
        <f>AND('Planilla_General_03-12-2012_9_3'!I3129,"AAAAAG/9X4k=")</f>
        <v>#VALUE!</v>
      </c>
      <c r="EI196" t="e">
        <f>AND('Planilla_General_03-12-2012_9_3'!J3129,"AAAAAG/9X4o=")</f>
        <v>#VALUE!</v>
      </c>
      <c r="EJ196" t="e">
        <f>AND('Planilla_General_03-12-2012_9_3'!K3129,"AAAAAG/9X4s=")</f>
        <v>#VALUE!</v>
      </c>
      <c r="EK196" t="e">
        <f>AND('Planilla_General_03-12-2012_9_3'!L3129,"AAAAAG/9X4w=")</f>
        <v>#VALUE!</v>
      </c>
      <c r="EL196" t="e">
        <f>AND('Planilla_General_03-12-2012_9_3'!M3129,"AAAAAG/9X40=")</f>
        <v>#VALUE!</v>
      </c>
      <c r="EM196" t="e">
        <f>AND('Planilla_General_03-12-2012_9_3'!N3129,"AAAAAG/9X44=")</f>
        <v>#VALUE!</v>
      </c>
      <c r="EN196" t="e">
        <f>AND('Planilla_General_03-12-2012_9_3'!O3129,"AAAAAG/9X48=")</f>
        <v>#VALUE!</v>
      </c>
      <c r="EO196">
        <f>IF('Planilla_General_03-12-2012_9_3'!3130:3130,"AAAAAG/9X5A=",0)</f>
        <v>0</v>
      </c>
      <c r="EP196" t="e">
        <f>AND('Planilla_General_03-12-2012_9_3'!A3130,"AAAAAG/9X5E=")</f>
        <v>#VALUE!</v>
      </c>
      <c r="EQ196" t="e">
        <f>AND('Planilla_General_03-12-2012_9_3'!B3130,"AAAAAG/9X5I=")</f>
        <v>#VALUE!</v>
      </c>
      <c r="ER196" t="e">
        <f>AND('Planilla_General_03-12-2012_9_3'!C3130,"AAAAAG/9X5M=")</f>
        <v>#VALUE!</v>
      </c>
      <c r="ES196" t="e">
        <f>AND('Planilla_General_03-12-2012_9_3'!D3130,"AAAAAG/9X5Q=")</f>
        <v>#VALUE!</v>
      </c>
      <c r="ET196" t="e">
        <f>AND('Planilla_General_03-12-2012_9_3'!E3130,"AAAAAG/9X5U=")</f>
        <v>#VALUE!</v>
      </c>
      <c r="EU196" t="e">
        <f>AND('Planilla_General_03-12-2012_9_3'!F3130,"AAAAAG/9X5Y=")</f>
        <v>#VALUE!</v>
      </c>
      <c r="EV196" t="e">
        <f>AND('Planilla_General_03-12-2012_9_3'!G3130,"AAAAAG/9X5c=")</f>
        <v>#VALUE!</v>
      </c>
      <c r="EW196" t="e">
        <f>AND('Planilla_General_03-12-2012_9_3'!H3130,"AAAAAG/9X5g=")</f>
        <v>#VALUE!</v>
      </c>
      <c r="EX196" t="e">
        <f>AND('Planilla_General_03-12-2012_9_3'!I3130,"AAAAAG/9X5k=")</f>
        <v>#VALUE!</v>
      </c>
      <c r="EY196" t="e">
        <f>AND('Planilla_General_03-12-2012_9_3'!J3130,"AAAAAG/9X5o=")</f>
        <v>#VALUE!</v>
      </c>
      <c r="EZ196" t="e">
        <f>AND('Planilla_General_03-12-2012_9_3'!K3130,"AAAAAG/9X5s=")</f>
        <v>#VALUE!</v>
      </c>
      <c r="FA196" t="e">
        <f>AND('Planilla_General_03-12-2012_9_3'!L3130,"AAAAAG/9X5w=")</f>
        <v>#VALUE!</v>
      </c>
      <c r="FB196" t="e">
        <f>AND('Planilla_General_03-12-2012_9_3'!M3130,"AAAAAG/9X50=")</f>
        <v>#VALUE!</v>
      </c>
      <c r="FC196" t="e">
        <f>AND('Planilla_General_03-12-2012_9_3'!N3130,"AAAAAG/9X54=")</f>
        <v>#VALUE!</v>
      </c>
      <c r="FD196" t="e">
        <f>AND('Planilla_General_03-12-2012_9_3'!O3130,"AAAAAG/9X58=")</f>
        <v>#VALUE!</v>
      </c>
      <c r="FE196">
        <f>IF('Planilla_General_03-12-2012_9_3'!3131:3131,"AAAAAG/9X6A=",0)</f>
        <v>0</v>
      </c>
      <c r="FF196" t="e">
        <f>AND('Planilla_General_03-12-2012_9_3'!A3131,"AAAAAG/9X6E=")</f>
        <v>#VALUE!</v>
      </c>
      <c r="FG196" t="e">
        <f>AND('Planilla_General_03-12-2012_9_3'!B3131,"AAAAAG/9X6I=")</f>
        <v>#VALUE!</v>
      </c>
      <c r="FH196" t="e">
        <f>AND('Planilla_General_03-12-2012_9_3'!C3131,"AAAAAG/9X6M=")</f>
        <v>#VALUE!</v>
      </c>
      <c r="FI196" t="e">
        <f>AND('Planilla_General_03-12-2012_9_3'!D3131,"AAAAAG/9X6Q=")</f>
        <v>#VALUE!</v>
      </c>
      <c r="FJ196" t="e">
        <f>AND('Planilla_General_03-12-2012_9_3'!E3131,"AAAAAG/9X6U=")</f>
        <v>#VALUE!</v>
      </c>
      <c r="FK196" t="e">
        <f>AND('Planilla_General_03-12-2012_9_3'!F3131,"AAAAAG/9X6Y=")</f>
        <v>#VALUE!</v>
      </c>
      <c r="FL196" t="e">
        <f>AND('Planilla_General_03-12-2012_9_3'!G3131,"AAAAAG/9X6c=")</f>
        <v>#VALUE!</v>
      </c>
      <c r="FM196" t="e">
        <f>AND('Planilla_General_03-12-2012_9_3'!H3131,"AAAAAG/9X6g=")</f>
        <v>#VALUE!</v>
      </c>
      <c r="FN196" t="e">
        <f>AND('Planilla_General_03-12-2012_9_3'!I3131,"AAAAAG/9X6k=")</f>
        <v>#VALUE!</v>
      </c>
      <c r="FO196" t="e">
        <f>AND('Planilla_General_03-12-2012_9_3'!J3131,"AAAAAG/9X6o=")</f>
        <v>#VALUE!</v>
      </c>
      <c r="FP196" t="e">
        <f>AND('Planilla_General_03-12-2012_9_3'!K3131,"AAAAAG/9X6s=")</f>
        <v>#VALUE!</v>
      </c>
      <c r="FQ196" t="e">
        <f>AND('Planilla_General_03-12-2012_9_3'!L3131,"AAAAAG/9X6w=")</f>
        <v>#VALUE!</v>
      </c>
      <c r="FR196" t="e">
        <f>AND('Planilla_General_03-12-2012_9_3'!M3131,"AAAAAG/9X60=")</f>
        <v>#VALUE!</v>
      </c>
      <c r="FS196" t="e">
        <f>AND('Planilla_General_03-12-2012_9_3'!N3131,"AAAAAG/9X64=")</f>
        <v>#VALUE!</v>
      </c>
      <c r="FT196" t="e">
        <f>AND('Planilla_General_03-12-2012_9_3'!O3131,"AAAAAG/9X68=")</f>
        <v>#VALUE!</v>
      </c>
      <c r="FU196">
        <f>IF('Planilla_General_03-12-2012_9_3'!3132:3132,"AAAAAG/9X7A=",0)</f>
        <v>0</v>
      </c>
      <c r="FV196" t="e">
        <f>AND('Planilla_General_03-12-2012_9_3'!A3132,"AAAAAG/9X7E=")</f>
        <v>#VALUE!</v>
      </c>
      <c r="FW196" t="e">
        <f>AND('Planilla_General_03-12-2012_9_3'!B3132,"AAAAAG/9X7I=")</f>
        <v>#VALUE!</v>
      </c>
      <c r="FX196" t="e">
        <f>AND('Planilla_General_03-12-2012_9_3'!C3132,"AAAAAG/9X7M=")</f>
        <v>#VALUE!</v>
      </c>
      <c r="FY196" t="e">
        <f>AND('Planilla_General_03-12-2012_9_3'!D3132,"AAAAAG/9X7Q=")</f>
        <v>#VALUE!</v>
      </c>
      <c r="FZ196" t="e">
        <f>AND('Planilla_General_03-12-2012_9_3'!E3132,"AAAAAG/9X7U=")</f>
        <v>#VALUE!</v>
      </c>
      <c r="GA196" t="e">
        <f>AND('Planilla_General_03-12-2012_9_3'!F3132,"AAAAAG/9X7Y=")</f>
        <v>#VALUE!</v>
      </c>
      <c r="GB196" t="e">
        <f>AND('Planilla_General_03-12-2012_9_3'!G3132,"AAAAAG/9X7c=")</f>
        <v>#VALUE!</v>
      </c>
      <c r="GC196" t="e">
        <f>AND('Planilla_General_03-12-2012_9_3'!H3132,"AAAAAG/9X7g=")</f>
        <v>#VALUE!</v>
      </c>
      <c r="GD196" t="e">
        <f>AND('Planilla_General_03-12-2012_9_3'!I3132,"AAAAAG/9X7k=")</f>
        <v>#VALUE!</v>
      </c>
      <c r="GE196" t="e">
        <f>AND('Planilla_General_03-12-2012_9_3'!J3132,"AAAAAG/9X7o=")</f>
        <v>#VALUE!</v>
      </c>
      <c r="GF196" t="e">
        <f>AND('Planilla_General_03-12-2012_9_3'!K3132,"AAAAAG/9X7s=")</f>
        <v>#VALUE!</v>
      </c>
      <c r="GG196" t="e">
        <f>AND('Planilla_General_03-12-2012_9_3'!L3132,"AAAAAG/9X7w=")</f>
        <v>#VALUE!</v>
      </c>
      <c r="GH196" t="e">
        <f>AND('Planilla_General_03-12-2012_9_3'!M3132,"AAAAAG/9X70=")</f>
        <v>#VALUE!</v>
      </c>
      <c r="GI196" t="e">
        <f>AND('Planilla_General_03-12-2012_9_3'!N3132,"AAAAAG/9X74=")</f>
        <v>#VALUE!</v>
      </c>
      <c r="GJ196" t="e">
        <f>AND('Planilla_General_03-12-2012_9_3'!O3132,"AAAAAG/9X78=")</f>
        <v>#VALUE!</v>
      </c>
      <c r="GK196">
        <f>IF('Planilla_General_03-12-2012_9_3'!3133:3133,"AAAAAG/9X8A=",0)</f>
        <v>0</v>
      </c>
      <c r="GL196" t="e">
        <f>AND('Planilla_General_03-12-2012_9_3'!A3133,"AAAAAG/9X8E=")</f>
        <v>#VALUE!</v>
      </c>
      <c r="GM196" t="e">
        <f>AND('Planilla_General_03-12-2012_9_3'!B3133,"AAAAAG/9X8I=")</f>
        <v>#VALUE!</v>
      </c>
      <c r="GN196" t="e">
        <f>AND('Planilla_General_03-12-2012_9_3'!C3133,"AAAAAG/9X8M=")</f>
        <v>#VALUE!</v>
      </c>
      <c r="GO196" t="e">
        <f>AND('Planilla_General_03-12-2012_9_3'!D3133,"AAAAAG/9X8Q=")</f>
        <v>#VALUE!</v>
      </c>
      <c r="GP196" t="e">
        <f>AND('Planilla_General_03-12-2012_9_3'!E3133,"AAAAAG/9X8U=")</f>
        <v>#VALUE!</v>
      </c>
      <c r="GQ196" t="e">
        <f>AND('Planilla_General_03-12-2012_9_3'!F3133,"AAAAAG/9X8Y=")</f>
        <v>#VALUE!</v>
      </c>
      <c r="GR196" t="e">
        <f>AND('Planilla_General_03-12-2012_9_3'!G3133,"AAAAAG/9X8c=")</f>
        <v>#VALUE!</v>
      </c>
      <c r="GS196" t="e">
        <f>AND('Planilla_General_03-12-2012_9_3'!H3133,"AAAAAG/9X8g=")</f>
        <v>#VALUE!</v>
      </c>
      <c r="GT196" t="e">
        <f>AND('Planilla_General_03-12-2012_9_3'!I3133,"AAAAAG/9X8k=")</f>
        <v>#VALUE!</v>
      </c>
      <c r="GU196" t="e">
        <f>AND('Planilla_General_03-12-2012_9_3'!J3133,"AAAAAG/9X8o=")</f>
        <v>#VALUE!</v>
      </c>
      <c r="GV196" t="e">
        <f>AND('Planilla_General_03-12-2012_9_3'!K3133,"AAAAAG/9X8s=")</f>
        <v>#VALUE!</v>
      </c>
      <c r="GW196" t="e">
        <f>AND('Planilla_General_03-12-2012_9_3'!L3133,"AAAAAG/9X8w=")</f>
        <v>#VALUE!</v>
      </c>
      <c r="GX196" t="e">
        <f>AND('Planilla_General_03-12-2012_9_3'!M3133,"AAAAAG/9X80=")</f>
        <v>#VALUE!</v>
      </c>
      <c r="GY196" t="e">
        <f>AND('Planilla_General_03-12-2012_9_3'!N3133,"AAAAAG/9X84=")</f>
        <v>#VALUE!</v>
      </c>
      <c r="GZ196" t="e">
        <f>AND('Planilla_General_03-12-2012_9_3'!O3133,"AAAAAG/9X88=")</f>
        <v>#VALUE!</v>
      </c>
      <c r="HA196">
        <f>IF('Planilla_General_03-12-2012_9_3'!3134:3134,"AAAAAG/9X9A=",0)</f>
        <v>0</v>
      </c>
      <c r="HB196" t="e">
        <f>AND('Planilla_General_03-12-2012_9_3'!A3134,"AAAAAG/9X9E=")</f>
        <v>#VALUE!</v>
      </c>
      <c r="HC196" t="e">
        <f>AND('Planilla_General_03-12-2012_9_3'!B3134,"AAAAAG/9X9I=")</f>
        <v>#VALUE!</v>
      </c>
      <c r="HD196" t="e">
        <f>AND('Planilla_General_03-12-2012_9_3'!C3134,"AAAAAG/9X9M=")</f>
        <v>#VALUE!</v>
      </c>
      <c r="HE196" t="e">
        <f>AND('Planilla_General_03-12-2012_9_3'!D3134,"AAAAAG/9X9Q=")</f>
        <v>#VALUE!</v>
      </c>
      <c r="HF196" t="e">
        <f>AND('Planilla_General_03-12-2012_9_3'!E3134,"AAAAAG/9X9U=")</f>
        <v>#VALUE!</v>
      </c>
      <c r="HG196" t="e">
        <f>AND('Planilla_General_03-12-2012_9_3'!F3134,"AAAAAG/9X9Y=")</f>
        <v>#VALUE!</v>
      </c>
      <c r="HH196" t="e">
        <f>AND('Planilla_General_03-12-2012_9_3'!G3134,"AAAAAG/9X9c=")</f>
        <v>#VALUE!</v>
      </c>
      <c r="HI196" t="e">
        <f>AND('Planilla_General_03-12-2012_9_3'!H3134,"AAAAAG/9X9g=")</f>
        <v>#VALUE!</v>
      </c>
      <c r="HJ196" t="e">
        <f>AND('Planilla_General_03-12-2012_9_3'!I3134,"AAAAAG/9X9k=")</f>
        <v>#VALUE!</v>
      </c>
      <c r="HK196" t="e">
        <f>AND('Planilla_General_03-12-2012_9_3'!J3134,"AAAAAG/9X9o=")</f>
        <v>#VALUE!</v>
      </c>
      <c r="HL196" t="e">
        <f>AND('Planilla_General_03-12-2012_9_3'!K3134,"AAAAAG/9X9s=")</f>
        <v>#VALUE!</v>
      </c>
      <c r="HM196" t="e">
        <f>AND('Planilla_General_03-12-2012_9_3'!L3134,"AAAAAG/9X9w=")</f>
        <v>#VALUE!</v>
      </c>
      <c r="HN196" t="e">
        <f>AND('Planilla_General_03-12-2012_9_3'!M3134,"AAAAAG/9X90=")</f>
        <v>#VALUE!</v>
      </c>
      <c r="HO196" t="e">
        <f>AND('Planilla_General_03-12-2012_9_3'!N3134,"AAAAAG/9X94=")</f>
        <v>#VALUE!</v>
      </c>
      <c r="HP196" t="e">
        <f>AND('Planilla_General_03-12-2012_9_3'!O3134,"AAAAAG/9X98=")</f>
        <v>#VALUE!</v>
      </c>
      <c r="HQ196">
        <f>IF('Planilla_General_03-12-2012_9_3'!3135:3135,"AAAAAG/9X+A=",0)</f>
        <v>0</v>
      </c>
      <c r="HR196" t="e">
        <f>AND('Planilla_General_03-12-2012_9_3'!A3135,"AAAAAG/9X+E=")</f>
        <v>#VALUE!</v>
      </c>
      <c r="HS196" t="e">
        <f>AND('Planilla_General_03-12-2012_9_3'!B3135,"AAAAAG/9X+I=")</f>
        <v>#VALUE!</v>
      </c>
      <c r="HT196" t="e">
        <f>AND('Planilla_General_03-12-2012_9_3'!C3135,"AAAAAG/9X+M=")</f>
        <v>#VALUE!</v>
      </c>
      <c r="HU196" t="e">
        <f>AND('Planilla_General_03-12-2012_9_3'!D3135,"AAAAAG/9X+Q=")</f>
        <v>#VALUE!</v>
      </c>
      <c r="HV196" t="e">
        <f>AND('Planilla_General_03-12-2012_9_3'!E3135,"AAAAAG/9X+U=")</f>
        <v>#VALUE!</v>
      </c>
      <c r="HW196" t="e">
        <f>AND('Planilla_General_03-12-2012_9_3'!F3135,"AAAAAG/9X+Y=")</f>
        <v>#VALUE!</v>
      </c>
      <c r="HX196" t="e">
        <f>AND('Planilla_General_03-12-2012_9_3'!G3135,"AAAAAG/9X+c=")</f>
        <v>#VALUE!</v>
      </c>
      <c r="HY196" t="e">
        <f>AND('Planilla_General_03-12-2012_9_3'!H3135,"AAAAAG/9X+g=")</f>
        <v>#VALUE!</v>
      </c>
      <c r="HZ196" t="e">
        <f>AND('Planilla_General_03-12-2012_9_3'!I3135,"AAAAAG/9X+k=")</f>
        <v>#VALUE!</v>
      </c>
      <c r="IA196" t="e">
        <f>AND('Planilla_General_03-12-2012_9_3'!J3135,"AAAAAG/9X+o=")</f>
        <v>#VALUE!</v>
      </c>
      <c r="IB196" t="e">
        <f>AND('Planilla_General_03-12-2012_9_3'!K3135,"AAAAAG/9X+s=")</f>
        <v>#VALUE!</v>
      </c>
      <c r="IC196" t="e">
        <f>AND('Planilla_General_03-12-2012_9_3'!L3135,"AAAAAG/9X+w=")</f>
        <v>#VALUE!</v>
      </c>
      <c r="ID196" t="e">
        <f>AND('Planilla_General_03-12-2012_9_3'!M3135,"AAAAAG/9X+0=")</f>
        <v>#VALUE!</v>
      </c>
      <c r="IE196" t="e">
        <f>AND('Planilla_General_03-12-2012_9_3'!N3135,"AAAAAG/9X+4=")</f>
        <v>#VALUE!</v>
      </c>
      <c r="IF196" t="e">
        <f>AND('Planilla_General_03-12-2012_9_3'!O3135,"AAAAAG/9X+8=")</f>
        <v>#VALUE!</v>
      </c>
      <c r="IG196">
        <f>IF('Planilla_General_03-12-2012_9_3'!3136:3136,"AAAAAG/9X/A=",0)</f>
        <v>0</v>
      </c>
      <c r="IH196" t="e">
        <f>AND('Planilla_General_03-12-2012_9_3'!A3136,"AAAAAG/9X/E=")</f>
        <v>#VALUE!</v>
      </c>
      <c r="II196" t="e">
        <f>AND('Planilla_General_03-12-2012_9_3'!B3136,"AAAAAG/9X/I=")</f>
        <v>#VALUE!</v>
      </c>
      <c r="IJ196" t="e">
        <f>AND('Planilla_General_03-12-2012_9_3'!C3136,"AAAAAG/9X/M=")</f>
        <v>#VALUE!</v>
      </c>
      <c r="IK196" t="e">
        <f>AND('Planilla_General_03-12-2012_9_3'!D3136,"AAAAAG/9X/Q=")</f>
        <v>#VALUE!</v>
      </c>
      <c r="IL196" t="e">
        <f>AND('Planilla_General_03-12-2012_9_3'!E3136,"AAAAAG/9X/U=")</f>
        <v>#VALUE!</v>
      </c>
      <c r="IM196" t="e">
        <f>AND('Planilla_General_03-12-2012_9_3'!F3136,"AAAAAG/9X/Y=")</f>
        <v>#VALUE!</v>
      </c>
      <c r="IN196" t="e">
        <f>AND('Planilla_General_03-12-2012_9_3'!G3136,"AAAAAG/9X/c=")</f>
        <v>#VALUE!</v>
      </c>
      <c r="IO196" t="e">
        <f>AND('Planilla_General_03-12-2012_9_3'!H3136,"AAAAAG/9X/g=")</f>
        <v>#VALUE!</v>
      </c>
      <c r="IP196" t="e">
        <f>AND('Planilla_General_03-12-2012_9_3'!I3136,"AAAAAG/9X/k=")</f>
        <v>#VALUE!</v>
      </c>
      <c r="IQ196" t="e">
        <f>AND('Planilla_General_03-12-2012_9_3'!J3136,"AAAAAG/9X/o=")</f>
        <v>#VALUE!</v>
      </c>
      <c r="IR196" t="e">
        <f>AND('Planilla_General_03-12-2012_9_3'!K3136,"AAAAAG/9X/s=")</f>
        <v>#VALUE!</v>
      </c>
      <c r="IS196" t="e">
        <f>AND('Planilla_General_03-12-2012_9_3'!L3136,"AAAAAG/9X/w=")</f>
        <v>#VALUE!</v>
      </c>
      <c r="IT196" t="e">
        <f>AND('Planilla_General_03-12-2012_9_3'!M3136,"AAAAAG/9X/0=")</f>
        <v>#VALUE!</v>
      </c>
      <c r="IU196" t="e">
        <f>AND('Planilla_General_03-12-2012_9_3'!N3136,"AAAAAG/9X/4=")</f>
        <v>#VALUE!</v>
      </c>
      <c r="IV196" t="e">
        <f>AND('Planilla_General_03-12-2012_9_3'!O3136,"AAAAAG/9X/8=")</f>
        <v>#VALUE!</v>
      </c>
    </row>
    <row r="197" spans="1:256" x14ac:dyDescent="0.25">
      <c r="A197" t="e">
        <f>IF('Planilla_General_03-12-2012_9_3'!3137:3137,"AAAAAA/qMgA=",0)</f>
        <v>#VALUE!</v>
      </c>
      <c r="B197" t="e">
        <f>AND('Planilla_General_03-12-2012_9_3'!A3137,"AAAAAA/qMgE=")</f>
        <v>#VALUE!</v>
      </c>
      <c r="C197" t="e">
        <f>AND('Planilla_General_03-12-2012_9_3'!B3137,"AAAAAA/qMgI=")</f>
        <v>#VALUE!</v>
      </c>
      <c r="D197" t="e">
        <f>AND('Planilla_General_03-12-2012_9_3'!C3137,"AAAAAA/qMgM=")</f>
        <v>#VALUE!</v>
      </c>
      <c r="E197" t="e">
        <f>AND('Planilla_General_03-12-2012_9_3'!D3137,"AAAAAA/qMgQ=")</f>
        <v>#VALUE!</v>
      </c>
      <c r="F197" t="e">
        <f>AND('Planilla_General_03-12-2012_9_3'!E3137,"AAAAAA/qMgU=")</f>
        <v>#VALUE!</v>
      </c>
      <c r="G197" t="e">
        <f>AND('Planilla_General_03-12-2012_9_3'!F3137,"AAAAAA/qMgY=")</f>
        <v>#VALUE!</v>
      </c>
      <c r="H197" t="e">
        <f>AND('Planilla_General_03-12-2012_9_3'!G3137,"AAAAAA/qMgc=")</f>
        <v>#VALUE!</v>
      </c>
      <c r="I197" t="e">
        <f>AND('Planilla_General_03-12-2012_9_3'!H3137,"AAAAAA/qMgg=")</f>
        <v>#VALUE!</v>
      </c>
      <c r="J197" t="e">
        <f>AND('Planilla_General_03-12-2012_9_3'!I3137,"AAAAAA/qMgk=")</f>
        <v>#VALUE!</v>
      </c>
      <c r="K197" t="e">
        <f>AND('Planilla_General_03-12-2012_9_3'!J3137,"AAAAAA/qMgo=")</f>
        <v>#VALUE!</v>
      </c>
      <c r="L197" t="e">
        <f>AND('Planilla_General_03-12-2012_9_3'!K3137,"AAAAAA/qMgs=")</f>
        <v>#VALUE!</v>
      </c>
      <c r="M197" t="e">
        <f>AND('Planilla_General_03-12-2012_9_3'!L3137,"AAAAAA/qMgw=")</f>
        <v>#VALUE!</v>
      </c>
      <c r="N197" t="e">
        <f>AND('Planilla_General_03-12-2012_9_3'!M3137,"AAAAAA/qMg0=")</f>
        <v>#VALUE!</v>
      </c>
      <c r="O197" t="e">
        <f>AND('Planilla_General_03-12-2012_9_3'!N3137,"AAAAAA/qMg4=")</f>
        <v>#VALUE!</v>
      </c>
      <c r="P197" t="e">
        <f>AND('Planilla_General_03-12-2012_9_3'!O3137,"AAAAAA/qMg8=")</f>
        <v>#VALUE!</v>
      </c>
      <c r="Q197">
        <f>IF('Planilla_General_03-12-2012_9_3'!3138:3138,"AAAAAA/qMhA=",0)</f>
        <v>0</v>
      </c>
      <c r="R197" t="e">
        <f>AND('Planilla_General_03-12-2012_9_3'!A3138,"AAAAAA/qMhE=")</f>
        <v>#VALUE!</v>
      </c>
      <c r="S197" t="e">
        <f>AND('Planilla_General_03-12-2012_9_3'!B3138,"AAAAAA/qMhI=")</f>
        <v>#VALUE!</v>
      </c>
      <c r="T197" t="e">
        <f>AND('Planilla_General_03-12-2012_9_3'!C3138,"AAAAAA/qMhM=")</f>
        <v>#VALUE!</v>
      </c>
      <c r="U197" t="e">
        <f>AND('Planilla_General_03-12-2012_9_3'!D3138,"AAAAAA/qMhQ=")</f>
        <v>#VALUE!</v>
      </c>
      <c r="V197" t="e">
        <f>AND('Planilla_General_03-12-2012_9_3'!E3138,"AAAAAA/qMhU=")</f>
        <v>#VALUE!</v>
      </c>
      <c r="W197" t="e">
        <f>AND('Planilla_General_03-12-2012_9_3'!F3138,"AAAAAA/qMhY=")</f>
        <v>#VALUE!</v>
      </c>
      <c r="X197" t="e">
        <f>AND('Planilla_General_03-12-2012_9_3'!G3138,"AAAAAA/qMhc=")</f>
        <v>#VALUE!</v>
      </c>
      <c r="Y197" t="e">
        <f>AND('Planilla_General_03-12-2012_9_3'!H3138,"AAAAAA/qMhg=")</f>
        <v>#VALUE!</v>
      </c>
      <c r="Z197" t="e">
        <f>AND('Planilla_General_03-12-2012_9_3'!I3138,"AAAAAA/qMhk=")</f>
        <v>#VALUE!</v>
      </c>
      <c r="AA197" t="e">
        <f>AND('Planilla_General_03-12-2012_9_3'!J3138,"AAAAAA/qMho=")</f>
        <v>#VALUE!</v>
      </c>
      <c r="AB197" t="e">
        <f>AND('Planilla_General_03-12-2012_9_3'!K3138,"AAAAAA/qMhs=")</f>
        <v>#VALUE!</v>
      </c>
      <c r="AC197" t="e">
        <f>AND('Planilla_General_03-12-2012_9_3'!L3138,"AAAAAA/qMhw=")</f>
        <v>#VALUE!</v>
      </c>
      <c r="AD197" t="e">
        <f>AND('Planilla_General_03-12-2012_9_3'!M3138,"AAAAAA/qMh0=")</f>
        <v>#VALUE!</v>
      </c>
      <c r="AE197" t="e">
        <f>AND('Planilla_General_03-12-2012_9_3'!N3138,"AAAAAA/qMh4=")</f>
        <v>#VALUE!</v>
      </c>
      <c r="AF197" t="e">
        <f>AND('Planilla_General_03-12-2012_9_3'!O3138,"AAAAAA/qMh8=")</f>
        <v>#VALUE!</v>
      </c>
      <c r="AG197">
        <f>IF('Planilla_General_03-12-2012_9_3'!3139:3139,"AAAAAA/qMiA=",0)</f>
        <v>0</v>
      </c>
      <c r="AH197" t="e">
        <f>AND('Planilla_General_03-12-2012_9_3'!A3139,"AAAAAA/qMiE=")</f>
        <v>#VALUE!</v>
      </c>
      <c r="AI197" t="e">
        <f>AND('Planilla_General_03-12-2012_9_3'!B3139,"AAAAAA/qMiI=")</f>
        <v>#VALUE!</v>
      </c>
      <c r="AJ197" t="e">
        <f>AND('Planilla_General_03-12-2012_9_3'!C3139,"AAAAAA/qMiM=")</f>
        <v>#VALUE!</v>
      </c>
      <c r="AK197" t="e">
        <f>AND('Planilla_General_03-12-2012_9_3'!D3139,"AAAAAA/qMiQ=")</f>
        <v>#VALUE!</v>
      </c>
      <c r="AL197" t="e">
        <f>AND('Planilla_General_03-12-2012_9_3'!E3139,"AAAAAA/qMiU=")</f>
        <v>#VALUE!</v>
      </c>
      <c r="AM197" t="e">
        <f>AND('Planilla_General_03-12-2012_9_3'!F3139,"AAAAAA/qMiY=")</f>
        <v>#VALUE!</v>
      </c>
      <c r="AN197" t="e">
        <f>AND('Planilla_General_03-12-2012_9_3'!G3139,"AAAAAA/qMic=")</f>
        <v>#VALUE!</v>
      </c>
      <c r="AO197" t="e">
        <f>AND('Planilla_General_03-12-2012_9_3'!H3139,"AAAAAA/qMig=")</f>
        <v>#VALUE!</v>
      </c>
      <c r="AP197" t="e">
        <f>AND('Planilla_General_03-12-2012_9_3'!I3139,"AAAAAA/qMik=")</f>
        <v>#VALUE!</v>
      </c>
      <c r="AQ197" t="e">
        <f>AND('Planilla_General_03-12-2012_9_3'!J3139,"AAAAAA/qMio=")</f>
        <v>#VALUE!</v>
      </c>
      <c r="AR197" t="e">
        <f>AND('Planilla_General_03-12-2012_9_3'!K3139,"AAAAAA/qMis=")</f>
        <v>#VALUE!</v>
      </c>
      <c r="AS197" t="e">
        <f>AND('Planilla_General_03-12-2012_9_3'!L3139,"AAAAAA/qMiw=")</f>
        <v>#VALUE!</v>
      </c>
      <c r="AT197" t="e">
        <f>AND('Planilla_General_03-12-2012_9_3'!M3139,"AAAAAA/qMi0=")</f>
        <v>#VALUE!</v>
      </c>
      <c r="AU197" t="e">
        <f>AND('Planilla_General_03-12-2012_9_3'!N3139,"AAAAAA/qMi4=")</f>
        <v>#VALUE!</v>
      </c>
      <c r="AV197" t="e">
        <f>AND('Planilla_General_03-12-2012_9_3'!O3139,"AAAAAA/qMi8=")</f>
        <v>#VALUE!</v>
      </c>
      <c r="AW197">
        <f>IF('Planilla_General_03-12-2012_9_3'!3140:3140,"AAAAAA/qMjA=",0)</f>
        <v>0</v>
      </c>
      <c r="AX197" t="e">
        <f>AND('Planilla_General_03-12-2012_9_3'!A3140,"AAAAAA/qMjE=")</f>
        <v>#VALUE!</v>
      </c>
      <c r="AY197" t="e">
        <f>AND('Planilla_General_03-12-2012_9_3'!B3140,"AAAAAA/qMjI=")</f>
        <v>#VALUE!</v>
      </c>
      <c r="AZ197" t="e">
        <f>AND('Planilla_General_03-12-2012_9_3'!C3140,"AAAAAA/qMjM=")</f>
        <v>#VALUE!</v>
      </c>
      <c r="BA197" t="e">
        <f>AND('Planilla_General_03-12-2012_9_3'!D3140,"AAAAAA/qMjQ=")</f>
        <v>#VALUE!</v>
      </c>
      <c r="BB197" t="e">
        <f>AND('Planilla_General_03-12-2012_9_3'!E3140,"AAAAAA/qMjU=")</f>
        <v>#VALUE!</v>
      </c>
      <c r="BC197" t="e">
        <f>AND('Planilla_General_03-12-2012_9_3'!F3140,"AAAAAA/qMjY=")</f>
        <v>#VALUE!</v>
      </c>
      <c r="BD197" t="e">
        <f>AND('Planilla_General_03-12-2012_9_3'!G3140,"AAAAAA/qMjc=")</f>
        <v>#VALUE!</v>
      </c>
      <c r="BE197" t="e">
        <f>AND('Planilla_General_03-12-2012_9_3'!H3140,"AAAAAA/qMjg=")</f>
        <v>#VALUE!</v>
      </c>
      <c r="BF197" t="e">
        <f>AND('Planilla_General_03-12-2012_9_3'!I3140,"AAAAAA/qMjk=")</f>
        <v>#VALUE!</v>
      </c>
      <c r="BG197" t="e">
        <f>AND('Planilla_General_03-12-2012_9_3'!J3140,"AAAAAA/qMjo=")</f>
        <v>#VALUE!</v>
      </c>
      <c r="BH197" t="e">
        <f>AND('Planilla_General_03-12-2012_9_3'!K3140,"AAAAAA/qMjs=")</f>
        <v>#VALUE!</v>
      </c>
      <c r="BI197" t="e">
        <f>AND('Planilla_General_03-12-2012_9_3'!L3140,"AAAAAA/qMjw=")</f>
        <v>#VALUE!</v>
      </c>
      <c r="BJ197" t="e">
        <f>AND('Planilla_General_03-12-2012_9_3'!M3140,"AAAAAA/qMj0=")</f>
        <v>#VALUE!</v>
      </c>
      <c r="BK197" t="e">
        <f>AND('Planilla_General_03-12-2012_9_3'!N3140,"AAAAAA/qMj4=")</f>
        <v>#VALUE!</v>
      </c>
      <c r="BL197" t="e">
        <f>AND('Planilla_General_03-12-2012_9_3'!O3140,"AAAAAA/qMj8=")</f>
        <v>#VALUE!</v>
      </c>
      <c r="BM197">
        <f>IF('Planilla_General_03-12-2012_9_3'!3141:3141,"AAAAAA/qMkA=",0)</f>
        <v>0</v>
      </c>
      <c r="BN197" t="e">
        <f>AND('Planilla_General_03-12-2012_9_3'!A3141,"AAAAAA/qMkE=")</f>
        <v>#VALUE!</v>
      </c>
      <c r="BO197" t="e">
        <f>AND('Planilla_General_03-12-2012_9_3'!B3141,"AAAAAA/qMkI=")</f>
        <v>#VALUE!</v>
      </c>
      <c r="BP197" t="e">
        <f>AND('Planilla_General_03-12-2012_9_3'!C3141,"AAAAAA/qMkM=")</f>
        <v>#VALUE!</v>
      </c>
      <c r="BQ197" t="e">
        <f>AND('Planilla_General_03-12-2012_9_3'!D3141,"AAAAAA/qMkQ=")</f>
        <v>#VALUE!</v>
      </c>
      <c r="BR197" t="e">
        <f>AND('Planilla_General_03-12-2012_9_3'!E3141,"AAAAAA/qMkU=")</f>
        <v>#VALUE!</v>
      </c>
      <c r="BS197" t="e">
        <f>AND('Planilla_General_03-12-2012_9_3'!F3141,"AAAAAA/qMkY=")</f>
        <v>#VALUE!</v>
      </c>
      <c r="BT197" t="e">
        <f>AND('Planilla_General_03-12-2012_9_3'!G3141,"AAAAAA/qMkc=")</f>
        <v>#VALUE!</v>
      </c>
      <c r="BU197" t="e">
        <f>AND('Planilla_General_03-12-2012_9_3'!H3141,"AAAAAA/qMkg=")</f>
        <v>#VALUE!</v>
      </c>
      <c r="BV197" t="e">
        <f>AND('Planilla_General_03-12-2012_9_3'!I3141,"AAAAAA/qMkk=")</f>
        <v>#VALUE!</v>
      </c>
      <c r="BW197" t="e">
        <f>AND('Planilla_General_03-12-2012_9_3'!J3141,"AAAAAA/qMko=")</f>
        <v>#VALUE!</v>
      </c>
      <c r="BX197" t="e">
        <f>AND('Planilla_General_03-12-2012_9_3'!K3141,"AAAAAA/qMks=")</f>
        <v>#VALUE!</v>
      </c>
      <c r="BY197" t="e">
        <f>AND('Planilla_General_03-12-2012_9_3'!L3141,"AAAAAA/qMkw=")</f>
        <v>#VALUE!</v>
      </c>
      <c r="BZ197" t="e">
        <f>AND('Planilla_General_03-12-2012_9_3'!M3141,"AAAAAA/qMk0=")</f>
        <v>#VALUE!</v>
      </c>
      <c r="CA197" t="e">
        <f>AND('Planilla_General_03-12-2012_9_3'!N3141,"AAAAAA/qMk4=")</f>
        <v>#VALUE!</v>
      </c>
      <c r="CB197" t="e">
        <f>AND('Planilla_General_03-12-2012_9_3'!O3141,"AAAAAA/qMk8=")</f>
        <v>#VALUE!</v>
      </c>
      <c r="CC197">
        <f>IF('Planilla_General_03-12-2012_9_3'!3142:3142,"AAAAAA/qMlA=",0)</f>
        <v>0</v>
      </c>
      <c r="CD197" t="e">
        <f>AND('Planilla_General_03-12-2012_9_3'!A3142,"AAAAAA/qMlE=")</f>
        <v>#VALUE!</v>
      </c>
      <c r="CE197" t="e">
        <f>AND('Planilla_General_03-12-2012_9_3'!B3142,"AAAAAA/qMlI=")</f>
        <v>#VALUE!</v>
      </c>
      <c r="CF197" t="e">
        <f>AND('Planilla_General_03-12-2012_9_3'!C3142,"AAAAAA/qMlM=")</f>
        <v>#VALUE!</v>
      </c>
      <c r="CG197" t="e">
        <f>AND('Planilla_General_03-12-2012_9_3'!D3142,"AAAAAA/qMlQ=")</f>
        <v>#VALUE!</v>
      </c>
      <c r="CH197" t="e">
        <f>AND('Planilla_General_03-12-2012_9_3'!E3142,"AAAAAA/qMlU=")</f>
        <v>#VALUE!</v>
      </c>
      <c r="CI197" t="e">
        <f>AND('Planilla_General_03-12-2012_9_3'!F3142,"AAAAAA/qMlY=")</f>
        <v>#VALUE!</v>
      </c>
      <c r="CJ197" t="e">
        <f>AND('Planilla_General_03-12-2012_9_3'!G3142,"AAAAAA/qMlc=")</f>
        <v>#VALUE!</v>
      </c>
      <c r="CK197" t="e">
        <f>AND('Planilla_General_03-12-2012_9_3'!H3142,"AAAAAA/qMlg=")</f>
        <v>#VALUE!</v>
      </c>
      <c r="CL197" t="e">
        <f>AND('Planilla_General_03-12-2012_9_3'!I3142,"AAAAAA/qMlk=")</f>
        <v>#VALUE!</v>
      </c>
      <c r="CM197" t="e">
        <f>AND('Planilla_General_03-12-2012_9_3'!J3142,"AAAAAA/qMlo=")</f>
        <v>#VALUE!</v>
      </c>
      <c r="CN197" t="e">
        <f>AND('Planilla_General_03-12-2012_9_3'!K3142,"AAAAAA/qMls=")</f>
        <v>#VALUE!</v>
      </c>
      <c r="CO197" t="e">
        <f>AND('Planilla_General_03-12-2012_9_3'!L3142,"AAAAAA/qMlw=")</f>
        <v>#VALUE!</v>
      </c>
      <c r="CP197" t="e">
        <f>AND('Planilla_General_03-12-2012_9_3'!M3142,"AAAAAA/qMl0=")</f>
        <v>#VALUE!</v>
      </c>
      <c r="CQ197" t="e">
        <f>AND('Planilla_General_03-12-2012_9_3'!N3142,"AAAAAA/qMl4=")</f>
        <v>#VALUE!</v>
      </c>
      <c r="CR197" t="e">
        <f>AND('Planilla_General_03-12-2012_9_3'!O3142,"AAAAAA/qMl8=")</f>
        <v>#VALUE!</v>
      </c>
      <c r="CS197">
        <f>IF('Planilla_General_03-12-2012_9_3'!3143:3143,"AAAAAA/qMmA=",0)</f>
        <v>0</v>
      </c>
      <c r="CT197" t="e">
        <f>AND('Planilla_General_03-12-2012_9_3'!A3143,"AAAAAA/qMmE=")</f>
        <v>#VALUE!</v>
      </c>
      <c r="CU197" t="e">
        <f>AND('Planilla_General_03-12-2012_9_3'!B3143,"AAAAAA/qMmI=")</f>
        <v>#VALUE!</v>
      </c>
      <c r="CV197" t="e">
        <f>AND('Planilla_General_03-12-2012_9_3'!C3143,"AAAAAA/qMmM=")</f>
        <v>#VALUE!</v>
      </c>
      <c r="CW197" t="e">
        <f>AND('Planilla_General_03-12-2012_9_3'!D3143,"AAAAAA/qMmQ=")</f>
        <v>#VALUE!</v>
      </c>
      <c r="CX197" t="e">
        <f>AND('Planilla_General_03-12-2012_9_3'!E3143,"AAAAAA/qMmU=")</f>
        <v>#VALUE!</v>
      </c>
      <c r="CY197" t="e">
        <f>AND('Planilla_General_03-12-2012_9_3'!F3143,"AAAAAA/qMmY=")</f>
        <v>#VALUE!</v>
      </c>
      <c r="CZ197" t="e">
        <f>AND('Planilla_General_03-12-2012_9_3'!G3143,"AAAAAA/qMmc=")</f>
        <v>#VALUE!</v>
      </c>
      <c r="DA197" t="e">
        <f>AND('Planilla_General_03-12-2012_9_3'!H3143,"AAAAAA/qMmg=")</f>
        <v>#VALUE!</v>
      </c>
      <c r="DB197" t="e">
        <f>AND('Planilla_General_03-12-2012_9_3'!I3143,"AAAAAA/qMmk=")</f>
        <v>#VALUE!</v>
      </c>
      <c r="DC197" t="e">
        <f>AND('Planilla_General_03-12-2012_9_3'!J3143,"AAAAAA/qMmo=")</f>
        <v>#VALUE!</v>
      </c>
      <c r="DD197" t="e">
        <f>AND('Planilla_General_03-12-2012_9_3'!K3143,"AAAAAA/qMms=")</f>
        <v>#VALUE!</v>
      </c>
      <c r="DE197" t="e">
        <f>AND('Planilla_General_03-12-2012_9_3'!L3143,"AAAAAA/qMmw=")</f>
        <v>#VALUE!</v>
      </c>
      <c r="DF197" t="e">
        <f>AND('Planilla_General_03-12-2012_9_3'!M3143,"AAAAAA/qMm0=")</f>
        <v>#VALUE!</v>
      </c>
      <c r="DG197" t="e">
        <f>AND('Planilla_General_03-12-2012_9_3'!N3143,"AAAAAA/qMm4=")</f>
        <v>#VALUE!</v>
      </c>
      <c r="DH197" t="e">
        <f>AND('Planilla_General_03-12-2012_9_3'!O3143,"AAAAAA/qMm8=")</f>
        <v>#VALUE!</v>
      </c>
      <c r="DI197">
        <f>IF('Planilla_General_03-12-2012_9_3'!3144:3144,"AAAAAA/qMnA=",0)</f>
        <v>0</v>
      </c>
      <c r="DJ197" t="e">
        <f>AND('Planilla_General_03-12-2012_9_3'!A3144,"AAAAAA/qMnE=")</f>
        <v>#VALUE!</v>
      </c>
      <c r="DK197" t="e">
        <f>AND('Planilla_General_03-12-2012_9_3'!B3144,"AAAAAA/qMnI=")</f>
        <v>#VALUE!</v>
      </c>
      <c r="DL197" t="e">
        <f>AND('Planilla_General_03-12-2012_9_3'!C3144,"AAAAAA/qMnM=")</f>
        <v>#VALUE!</v>
      </c>
      <c r="DM197" t="e">
        <f>AND('Planilla_General_03-12-2012_9_3'!D3144,"AAAAAA/qMnQ=")</f>
        <v>#VALUE!</v>
      </c>
      <c r="DN197" t="e">
        <f>AND('Planilla_General_03-12-2012_9_3'!E3144,"AAAAAA/qMnU=")</f>
        <v>#VALUE!</v>
      </c>
      <c r="DO197" t="e">
        <f>AND('Planilla_General_03-12-2012_9_3'!F3144,"AAAAAA/qMnY=")</f>
        <v>#VALUE!</v>
      </c>
      <c r="DP197" t="e">
        <f>AND('Planilla_General_03-12-2012_9_3'!G3144,"AAAAAA/qMnc=")</f>
        <v>#VALUE!</v>
      </c>
      <c r="DQ197" t="e">
        <f>AND('Planilla_General_03-12-2012_9_3'!H3144,"AAAAAA/qMng=")</f>
        <v>#VALUE!</v>
      </c>
      <c r="DR197" t="e">
        <f>AND('Planilla_General_03-12-2012_9_3'!I3144,"AAAAAA/qMnk=")</f>
        <v>#VALUE!</v>
      </c>
      <c r="DS197" t="e">
        <f>AND('Planilla_General_03-12-2012_9_3'!J3144,"AAAAAA/qMno=")</f>
        <v>#VALUE!</v>
      </c>
      <c r="DT197" t="e">
        <f>AND('Planilla_General_03-12-2012_9_3'!K3144,"AAAAAA/qMns=")</f>
        <v>#VALUE!</v>
      </c>
      <c r="DU197" t="e">
        <f>AND('Planilla_General_03-12-2012_9_3'!L3144,"AAAAAA/qMnw=")</f>
        <v>#VALUE!</v>
      </c>
      <c r="DV197" t="e">
        <f>AND('Planilla_General_03-12-2012_9_3'!M3144,"AAAAAA/qMn0=")</f>
        <v>#VALUE!</v>
      </c>
      <c r="DW197" t="e">
        <f>AND('Planilla_General_03-12-2012_9_3'!N3144,"AAAAAA/qMn4=")</f>
        <v>#VALUE!</v>
      </c>
      <c r="DX197" t="e">
        <f>AND('Planilla_General_03-12-2012_9_3'!O3144,"AAAAAA/qMn8=")</f>
        <v>#VALUE!</v>
      </c>
      <c r="DY197">
        <f>IF('Planilla_General_03-12-2012_9_3'!3145:3145,"AAAAAA/qMoA=",0)</f>
        <v>0</v>
      </c>
      <c r="DZ197" t="e">
        <f>AND('Planilla_General_03-12-2012_9_3'!A3145,"AAAAAA/qMoE=")</f>
        <v>#VALUE!</v>
      </c>
      <c r="EA197" t="e">
        <f>AND('Planilla_General_03-12-2012_9_3'!B3145,"AAAAAA/qMoI=")</f>
        <v>#VALUE!</v>
      </c>
      <c r="EB197" t="e">
        <f>AND('Planilla_General_03-12-2012_9_3'!C3145,"AAAAAA/qMoM=")</f>
        <v>#VALUE!</v>
      </c>
      <c r="EC197" t="e">
        <f>AND('Planilla_General_03-12-2012_9_3'!D3145,"AAAAAA/qMoQ=")</f>
        <v>#VALUE!</v>
      </c>
      <c r="ED197" t="e">
        <f>AND('Planilla_General_03-12-2012_9_3'!E3145,"AAAAAA/qMoU=")</f>
        <v>#VALUE!</v>
      </c>
      <c r="EE197" t="e">
        <f>AND('Planilla_General_03-12-2012_9_3'!F3145,"AAAAAA/qMoY=")</f>
        <v>#VALUE!</v>
      </c>
      <c r="EF197" t="e">
        <f>AND('Planilla_General_03-12-2012_9_3'!G3145,"AAAAAA/qMoc=")</f>
        <v>#VALUE!</v>
      </c>
      <c r="EG197" t="e">
        <f>AND('Planilla_General_03-12-2012_9_3'!H3145,"AAAAAA/qMog=")</f>
        <v>#VALUE!</v>
      </c>
      <c r="EH197" t="e">
        <f>AND('Planilla_General_03-12-2012_9_3'!I3145,"AAAAAA/qMok=")</f>
        <v>#VALUE!</v>
      </c>
      <c r="EI197" t="e">
        <f>AND('Planilla_General_03-12-2012_9_3'!J3145,"AAAAAA/qMoo=")</f>
        <v>#VALUE!</v>
      </c>
      <c r="EJ197" t="e">
        <f>AND('Planilla_General_03-12-2012_9_3'!K3145,"AAAAAA/qMos=")</f>
        <v>#VALUE!</v>
      </c>
      <c r="EK197" t="e">
        <f>AND('Planilla_General_03-12-2012_9_3'!L3145,"AAAAAA/qMow=")</f>
        <v>#VALUE!</v>
      </c>
      <c r="EL197" t="e">
        <f>AND('Planilla_General_03-12-2012_9_3'!M3145,"AAAAAA/qMo0=")</f>
        <v>#VALUE!</v>
      </c>
      <c r="EM197" t="e">
        <f>AND('Planilla_General_03-12-2012_9_3'!N3145,"AAAAAA/qMo4=")</f>
        <v>#VALUE!</v>
      </c>
      <c r="EN197" t="e">
        <f>AND('Planilla_General_03-12-2012_9_3'!O3145,"AAAAAA/qMo8=")</f>
        <v>#VALUE!</v>
      </c>
      <c r="EO197">
        <f>IF('Planilla_General_03-12-2012_9_3'!3146:3146,"AAAAAA/qMpA=",0)</f>
        <v>0</v>
      </c>
      <c r="EP197" t="e">
        <f>AND('Planilla_General_03-12-2012_9_3'!A3146,"AAAAAA/qMpE=")</f>
        <v>#VALUE!</v>
      </c>
      <c r="EQ197" t="e">
        <f>AND('Planilla_General_03-12-2012_9_3'!B3146,"AAAAAA/qMpI=")</f>
        <v>#VALUE!</v>
      </c>
      <c r="ER197" t="e">
        <f>AND('Planilla_General_03-12-2012_9_3'!C3146,"AAAAAA/qMpM=")</f>
        <v>#VALUE!</v>
      </c>
      <c r="ES197" t="e">
        <f>AND('Planilla_General_03-12-2012_9_3'!D3146,"AAAAAA/qMpQ=")</f>
        <v>#VALUE!</v>
      </c>
      <c r="ET197" t="e">
        <f>AND('Planilla_General_03-12-2012_9_3'!E3146,"AAAAAA/qMpU=")</f>
        <v>#VALUE!</v>
      </c>
      <c r="EU197" t="e">
        <f>AND('Planilla_General_03-12-2012_9_3'!F3146,"AAAAAA/qMpY=")</f>
        <v>#VALUE!</v>
      </c>
      <c r="EV197" t="e">
        <f>AND('Planilla_General_03-12-2012_9_3'!G3146,"AAAAAA/qMpc=")</f>
        <v>#VALUE!</v>
      </c>
      <c r="EW197" t="e">
        <f>AND('Planilla_General_03-12-2012_9_3'!H3146,"AAAAAA/qMpg=")</f>
        <v>#VALUE!</v>
      </c>
      <c r="EX197" t="e">
        <f>AND('Planilla_General_03-12-2012_9_3'!I3146,"AAAAAA/qMpk=")</f>
        <v>#VALUE!</v>
      </c>
      <c r="EY197" t="e">
        <f>AND('Planilla_General_03-12-2012_9_3'!J3146,"AAAAAA/qMpo=")</f>
        <v>#VALUE!</v>
      </c>
      <c r="EZ197" t="e">
        <f>AND('Planilla_General_03-12-2012_9_3'!K3146,"AAAAAA/qMps=")</f>
        <v>#VALUE!</v>
      </c>
      <c r="FA197" t="e">
        <f>AND('Planilla_General_03-12-2012_9_3'!L3146,"AAAAAA/qMpw=")</f>
        <v>#VALUE!</v>
      </c>
      <c r="FB197" t="e">
        <f>AND('Planilla_General_03-12-2012_9_3'!M3146,"AAAAAA/qMp0=")</f>
        <v>#VALUE!</v>
      </c>
      <c r="FC197" t="e">
        <f>AND('Planilla_General_03-12-2012_9_3'!N3146,"AAAAAA/qMp4=")</f>
        <v>#VALUE!</v>
      </c>
      <c r="FD197" t="e">
        <f>AND('Planilla_General_03-12-2012_9_3'!O3146,"AAAAAA/qMp8=")</f>
        <v>#VALUE!</v>
      </c>
      <c r="FE197">
        <f>IF('Planilla_General_03-12-2012_9_3'!3147:3147,"AAAAAA/qMqA=",0)</f>
        <v>0</v>
      </c>
      <c r="FF197" t="e">
        <f>AND('Planilla_General_03-12-2012_9_3'!A3147,"AAAAAA/qMqE=")</f>
        <v>#VALUE!</v>
      </c>
      <c r="FG197" t="e">
        <f>AND('Planilla_General_03-12-2012_9_3'!B3147,"AAAAAA/qMqI=")</f>
        <v>#VALUE!</v>
      </c>
      <c r="FH197" t="e">
        <f>AND('Planilla_General_03-12-2012_9_3'!C3147,"AAAAAA/qMqM=")</f>
        <v>#VALUE!</v>
      </c>
      <c r="FI197" t="e">
        <f>AND('Planilla_General_03-12-2012_9_3'!D3147,"AAAAAA/qMqQ=")</f>
        <v>#VALUE!</v>
      </c>
      <c r="FJ197" t="e">
        <f>AND('Planilla_General_03-12-2012_9_3'!E3147,"AAAAAA/qMqU=")</f>
        <v>#VALUE!</v>
      </c>
      <c r="FK197" t="e">
        <f>AND('Planilla_General_03-12-2012_9_3'!F3147,"AAAAAA/qMqY=")</f>
        <v>#VALUE!</v>
      </c>
      <c r="FL197" t="e">
        <f>AND('Planilla_General_03-12-2012_9_3'!G3147,"AAAAAA/qMqc=")</f>
        <v>#VALUE!</v>
      </c>
      <c r="FM197" t="e">
        <f>AND('Planilla_General_03-12-2012_9_3'!H3147,"AAAAAA/qMqg=")</f>
        <v>#VALUE!</v>
      </c>
      <c r="FN197" t="e">
        <f>AND('Planilla_General_03-12-2012_9_3'!I3147,"AAAAAA/qMqk=")</f>
        <v>#VALUE!</v>
      </c>
      <c r="FO197" t="e">
        <f>AND('Planilla_General_03-12-2012_9_3'!J3147,"AAAAAA/qMqo=")</f>
        <v>#VALUE!</v>
      </c>
      <c r="FP197" t="e">
        <f>AND('Planilla_General_03-12-2012_9_3'!K3147,"AAAAAA/qMqs=")</f>
        <v>#VALUE!</v>
      </c>
      <c r="FQ197" t="e">
        <f>AND('Planilla_General_03-12-2012_9_3'!L3147,"AAAAAA/qMqw=")</f>
        <v>#VALUE!</v>
      </c>
      <c r="FR197" t="e">
        <f>AND('Planilla_General_03-12-2012_9_3'!M3147,"AAAAAA/qMq0=")</f>
        <v>#VALUE!</v>
      </c>
      <c r="FS197" t="e">
        <f>AND('Planilla_General_03-12-2012_9_3'!N3147,"AAAAAA/qMq4=")</f>
        <v>#VALUE!</v>
      </c>
      <c r="FT197" t="e">
        <f>AND('Planilla_General_03-12-2012_9_3'!O3147,"AAAAAA/qMq8=")</f>
        <v>#VALUE!</v>
      </c>
      <c r="FU197">
        <f>IF('Planilla_General_03-12-2012_9_3'!3148:3148,"AAAAAA/qMrA=",0)</f>
        <v>0</v>
      </c>
      <c r="FV197" t="e">
        <f>AND('Planilla_General_03-12-2012_9_3'!A3148,"AAAAAA/qMrE=")</f>
        <v>#VALUE!</v>
      </c>
      <c r="FW197" t="e">
        <f>AND('Planilla_General_03-12-2012_9_3'!B3148,"AAAAAA/qMrI=")</f>
        <v>#VALUE!</v>
      </c>
      <c r="FX197" t="e">
        <f>AND('Planilla_General_03-12-2012_9_3'!C3148,"AAAAAA/qMrM=")</f>
        <v>#VALUE!</v>
      </c>
      <c r="FY197" t="e">
        <f>AND('Planilla_General_03-12-2012_9_3'!D3148,"AAAAAA/qMrQ=")</f>
        <v>#VALUE!</v>
      </c>
      <c r="FZ197" t="e">
        <f>AND('Planilla_General_03-12-2012_9_3'!E3148,"AAAAAA/qMrU=")</f>
        <v>#VALUE!</v>
      </c>
      <c r="GA197" t="e">
        <f>AND('Planilla_General_03-12-2012_9_3'!F3148,"AAAAAA/qMrY=")</f>
        <v>#VALUE!</v>
      </c>
      <c r="GB197" t="e">
        <f>AND('Planilla_General_03-12-2012_9_3'!G3148,"AAAAAA/qMrc=")</f>
        <v>#VALUE!</v>
      </c>
      <c r="GC197" t="e">
        <f>AND('Planilla_General_03-12-2012_9_3'!H3148,"AAAAAA/qMrg=")</f>
        <v>#VALUE!</v>
      </c>
      <c r="GD197" t="e">
        <f>AND('Planilla_General_03-12-2012_9_3'!I3148,"AAAAAA/qMrk=")</f>
        <v>#VALUE!</v>
      </c>
      <c r="GE197" t="e">
        <f>AND('Planilla_General_03-12-2012_9_3'!J3148,"AAAAAA/qMro=")</f>
        <v>#VALUE!</v>
      </c>
      <c r="GF197" t="e">
        <f>AND('Planilla_General_03-12-2012_9_3'!K3148,"AAAAAA/qMrs=")</f>
        <v>#VALUE!</v>
      </c>
      <c r="GG197" t="e">
        <f>AND('Planilla_General_03-12-2012_9_3'!L3148,"AAAAAA/qMrw=")</f>
        <v>#VALUE!</v>
      </c>
      <c r="GH197" t="e">
        <f>AND('Planilla_General_03-12-2012_9_3'!M3148,"AAAAAA/qMr0=")</f>
        <v>#VALUE!</v>
      </c>
      <c r="GI197" t="e">
        <f>AND('Planilla_General_03-12-2012_9_3'!N3148,"AAAAAA/qMr4=")</f>
        <v>#VALUE!</v>
      </c>
      <c r="GJ197" t="e">
        <f>AND('Planilla_General_03-12-2012_9_3'!O3148,"AAAAAA/qMr8=")</f>
        <v>#VALUE!</v>
      </c>
      <c r="GK197">
        <f>IF('Planilla_General_03-12-2012_9_3'!3149:3149,"AAAAAA/qMsA=",0)</f>
        <v>0</v>
      </c>
      <c r="GL197" t="e">
        <f>AND('Planilla_General_03-12-2012_9_3'!A3149,"AAAAAA/qMsE=")</f>
        <v>#VALUE!</v>
      </c>
      <c r="GM197" t="e">
        <f>AND('Planilla_General_03-12-2012_9_3'!B3149,"AAAAAA/qMsI=")</f>
        <v>#VALUE!</v>
      </c>
      <c r="GN197" t="e">
        <f>AND('Planilla_General_03-12-2012_9_3'!C3149,"AAAAAA/qMsM=")</f>
        <v>#VALUE!</v>
      </c>
      <c r="GO197" t="e">
        <f>AND('Planilla_General_03-12-2012_9_3'!D3149,"AAAAAA/qMsQ=")</f>
        <v>#VALUE!</v>
      </c>
      <c r="GP197" t="e">
        <f>AND('Planilla_General_03-12-2012_9_3'!E3149,"AAAAAA/qMsU=")</f>
        <v>#VALUE!</v>
      </c>
      <c r="GQ197" t="e">
        <f>AND('Planilla_General_03-12-2012_9_3'!F3149,"AAAAAA/qMsY=")</f>
        <v>#VALUE!</v>
      </c>
      <c r="GR197" t="e">
        <f>AND('Planilla_General_03-12-2012_9_3'!G3149,"AAAAAA/qMsc=")</f>
        <v>#VALUE!</v>
      </c>
      <c r="GS197" t="e">
        <f>AND('Planilla_General_03-12-2012_9_3'!H3149,"AAAAAA/qMsg=")</f>
        <v>#VALUE!</v>
      </c>
      <c r="GT197" t="e">
        <f>AND('Planilla_General_03-12-2012_9_3'!I3149,"AAAAAA/qMsk=")</f>
        <v>#VALUE!</v>
      </c>
      <c r="GU197" t="e">
        <f>AND('Planilla_General_03-12-2012_9_3'!J3149,"AAAAAA/qMso=")</f>
        <v>#VALUE!</v>
      </c>
      <c r="GV197" t="e">
        <f>AND('Planilla_General_03-12-2012_9_3'!K3149,"AAAAAA/qMss=")</f>
        <v>#VALUE!</v>
      </c>
      <c r="GW197" t="e">
        <f>AND('Planilla_General_03-12-2012_9_3'!L3149,"AAAAAA/qMsw=")</f>
        <v>#VALUE!</v>
      </c>
      <c r="GX197" t="e">
        <f>AND('Planilla_General_03-12-2012_9_3'!M3149,"AAAAAA/qMs0=")</f>
        <v>#VALUE!</v>
      </c>
      <c r="GY197" t="e">
        <f>AND('Planilla_General_03-12-2012_9_3'!N3149,"AAAAAA/qMs4=")</f>
        <v>#VALUE!</v>
      </c>
      <c r="GZ197" t="e">
        <f>AND('Planilla_General_03-12-2012_9_3'!O3149,"AAAAAA/qMs8=")</f>
        <v>#VALUE!</v>
      </c>
      <c r="HA197">
        <f>IF('Planilla_General_03-12-2012_9_3'!3150:3150,"AAAAAA/qMtA=",0)</f>
        <v>0</v>
      </c>
      <c r="HB197" t="e">
        <f>AND('Planilla_General_03-12-2012_9_3'!A3150,"AAAAAA/qMtE=")</f>
        <v>#VALUE!</v>
      </c>
      <c r="HC197" t="e">
        <f>AND('Planilla_General_03-12-2012_9_3'!B3150,"AAAAAA/qMtI=")</f>
        <v>#VALUE!</v>
      </c>
      <c r="HD197" t="e">
        <f>AND('Planilla_General_03-12-2012_9_3'!C3150,"AAAAAA/qMtM=")</f>
        <v>#VALUE!</v>
      </c>
      <c r="HE197" t="e">
        <f>AND('Planilla_General_03-12-2012_9_3'!D3150,"AAAAAA/qMtQ=")</f>
        <v>#VALUE!</v>
      </c>
      <c r="HF197" t="e">
        <f>AND('Planilla_General_03-12-2012_9_3'!E3150,"AAAAAA/qMtU=")</f>
        <v>#VALUE!</v>
      </c>
      <c r="HG197" t="e">
        <f>AND('Planilla_General_03-12-2012_9_3'!F3150,"AAAAAA/qMtY=")</f>
        <v>#VALUE!</v>
      </c>
      <c r="HH197" t="e">
        <f>AND('Planilla_General_03-12-2012_9_3'!G3150,"AAAAAA/qMtc=")</f>
        <v>#VALUE!</v>
      </c>
      <c r="HI197" t="e">
        <f>AND('Planilla_General_03-12-2012_9_3'!H3150,"AAAAAA/qMtg=")</f>
        <v>#VALUE!</v>
      </c>
      <c r="HJ197" t="e">
        <f>AND('Planilla_General_03-12-2012_9_3'!I3150,"AAAAAA/qMtk=")</f>
        <v>#VALUE!</v>
      </c>
      <c r="HK197" t="e">
        <f>AND('Planilla_General_03-12-2012_9_3'!J3150,"AAAAAA/qMto=")</f>
        <v>#VALUE!</v>
      </c>
      <c r="HL197" t="e">
        <f>AND('Planilla_General_03-12-2012_9_3'!K3150,"AAAAAA/qMts=")</f>
        <v>#VALUE!</v>
      </c>
      <c r="HM197" t="e">
        <f>AND('Planilla_General_03-12-2012_9_3'!L3150,"AAAAAA/qMtw=")</f>
        <v>#VALUE!</v>
      </c>
      <c r="HN197" t="e">
        <f>AND('Planilla_General_03-12-2012_9_3'!M3150,"AAAAAA/qMt0=")</f>
        <v>#VALUE!</v>
      </c>
      <c r="HO197" t="e">
        <f>AND('Planilla_General_03-12-2012_9_3'!N3150,"AAAAAA/qMt4=")</f>
        <v>#VALUE!</v>
      </c>
      <c r="HP197" t="e">
        <f>AND('Planilla_General_03-12-2012_9_3'!O3150,"AAAAAA/qMt8=")</f>
        <v>#VALUE!</v>
      </c>
      <c r="HQ197">
        <f>IF('Planilla_General_03-12-2012_9_3'!3151:3151,"AAAAAA/qMuA=",0)</f>
        <v>0</v>
      </c>
      <c r="HR197" t="e">
        <f>AND('Planilla_General_03-12-2012_9_3'!A3151,"AAAAAA/qMuE=")</f>
        <v>#VALUE!</v>
      </c>
      <c r="HS197" t="e">
        <f>AND('Planilla_General_03-12-2012_9_3'!B3151,"AAAAAA/qMuI=")</f>
        <v>#VALUE!</v>
      </c>
      <c r="HT197" t="e">
        <f>AND('Planilla_General_03-12-2012_9_3'!C3151,"AAAAAA/qMuM=")</f>
        <v>#VALUE!</v>
      </c>
      <c r="HU197" t="e">
        <f>AND('Planilla_General_03-12-2012_9_3'!D3151,"AAAAAA/qMuQ=")</f>
        <v>#VALUE!</v>
      </c>
      <c r="HV197" t="e">
        <f>AND('Planilla_General_03-12-2012_9_3'!E3151,"AAAAAA/qMuU=")</f>
        <v>#VALUE!</v>
      </c>
      <c r="HW197" t="e">
        <f>AND('Planilla_General_03-12-2012_9_3'!F3151,"AAAAAA/qMuY=")</f>
        <v>#VALUE!</v>
      </c>
      <c r="HX197" t="e">
        <f>AND('Planilla_General_03-12-2012_9_3'!G3151,"AAAAAA/qMuc=")</f>
        <v>#VALUE!</v>
      </c>
      <c r="HY197" t="e">
        <f>AND('Planilla_General_03-12-2012_9_3'!H3151,"AAAAAA/qMug=")</f>
        <v>#VALUE!</v>
      </c>
      <c r="HZ197" t="e">
        <f>AND('Planilla_General_03-12-2012_9_3'!I3151,"AAAAAA/qMuk=")</f>
        <v>#VALUE!</v>
      </c>
      <c r="IA197" t="e">
        <f>AND('Planilla_General_03-12-2012_9_3'!J3151,"AAAAAA/qMuo=")</f>
        <v>#VALUE!</v>
      </c>
      <c r="IB197" t="e">
        <f>AND('Planilla_General_03-12-2012_9_3'!K3151,"AAAAAA/qMus=")</f>
        <v>#VALUE!</v>
      </c>
      <c r="IC197" t="e">
        <f>AND('Planilla_General_03-12-2012_9_3'!L3151,"AAAAAA/qMuw=")</f>
        <v>#VALUE!</v>
      </c>
      <c r="ID197" t="e">
        <f>AND('Planilla_General_03-12-2012_9_3'!M3151,"AAAAAA/qMu0=")</f>
        <v>#VALUE!</v>
      </c>
      <c r="IE197" t="e">
        <f>AND('Planilla_General_03-12-2012_9_3'!N3151,"AAAAAA/qMu4=")</f>
        <v>#VALUE!</v>
      </c>
      <c r="IF197" t="e">
        <f>AND('Planilla_General_03-12-2012_9_3'!O3151,"AAAAAA/qMu8=")</f>
        <v>#VALUE!</v>
      </c>
      <c r="IG197">
        <f>IF('Planilla_General_03-12-2012_9_3'!3152:3152,"AAAAAA/qMvA=",0)</f>
        <v>0</v>
      </c>
      <c r="IH197" t="e">
        <f>AND('Planilla_General_03-12-2012_9_3'!A3152,"AAAAAA/qMvE=")</f>
        <v>#VALUE!</v>
      </c>
      <c r="II197" t="e">
        <f>AND('Planilla_General_03-12-2012_9_3'!B3152,"AAAAAA/qMvI=")</f>
        <v>#VALUE!</v>
      </c>
      <c r="IJ197" t="e">
        <f>AND('Planilla_General_03-12-2012_9_3'!C3152,"AAAAAA/qMvM=")</f>
        <v>#VALUE!</v>
      </c>
      <c r="IK197" t="e">
        <f>AND('Planilla_General_03-12-2012_9_3'!D3152,"AAAAAA/qMvQ=")</f>
        <v>#VALUE!</v>
      </c>
      <c r="IL197" t="e">
        <f>AND('Planilla_General_03-12-2012_9_3'!E3152,"AAAAAA/qMvU=")</f>
        <v>#VALUE!</v>
      </c>
      <c r="IM197" t="e">
        <f>AND('Planilla_General_03-12-2012_9_3'!F3152,"AAAAAA/qMvY=")</f>
        <v>#VALUE!</v>
      </c>
      <c r="IN197" t="e">
        <f>AND('Planilla_General_03-12-2012_9_3'!G3152,"AAAAAA/qMvc=")</f>
        <v>#VALUE!</v>
      </c>
      <c r="IO197" t="e">
        <f>AND('Planilla_General_03-12-2012_9_3'!H3152,"AAAAAA/qMvg=")</f>
        <v>#VALUE!</v>
      </c>
      <c r="IP197" t="e">
        <f>AND('Planilla_General_03-12-2012_9_3'!I3152,"AAAAAA/qMvk=")</f>
        <v>#VALUE!</v>
      </c>
      <c r="IQ197" t="e">
        <f>AND('Planilla_General_03-12-2012_9_3'!J3152,"AAAAAA/qMvo=")</f>
        <v>#VALUE!</v>
      </c>
      <c r="IR197" t="e">
        <f>AND('Planilla_General_03-12-2012_9_3'!K3152,"AAAAAA/qMvs=")</f>
        <v>#VALUE!</v>
      </c>
      <c r="IS197" t="e">
        <f>AND('Planilla_General_03-12-2012_9_3'!L3152,"AAAAAA/qMvw=")</f>
        <v>#VALUE!</v>
      </c>
      <c r="IT197" t="e">
        <f>AND('Planilla_General_03-12-2012_9_3'!M3152,"AAAAAA/qMv0=")</f>
        <v>#VALUE!</v>
      </c>
      <c r="IU197" t="e">
        <f>AND('Planilla_General_03-12-2012_9_3'!N3152,"AAAAAA/qMv4=")</f>
        <v>#VALUE!</v>
      </c>
      <c r="IV197" t="e">
        <f>AND('Planilla_General_03-12-2012_9_3'!O3152,"AAAAAA/qMv8=")</f>
        <v>#VALUE!</v>
      </c>
    </row>
    <row r="198" spans="1:256" x14ac:dyDescent="0.25">
      <c r="A198" t="e">
        <f>IF('Planilla_General_03-12-2012_9_3'!3153:3153,"AAAAAH/z9gA=",0)</f>
        <v>#VALUE!</v>
      </c>
      <c r="B198" t="e">
        <f>AND('Planilla_General_03-12-2012_9_3'!A3153,"AAAAAH/z9gE=")</f>
        <v>#VALUE!</v>
      </c>
      <c r="C198" t="e">
        <f>AND('Planilla_General_03-12-2012_9_3'!B3153,"AAAAAH/z9gI=")</f>
        <v>#VALUE!</v>
      </c>
      <c r="D198" t="e">
        <f>AND('Planilla_General_03-12-2012_9_3'!C3153,"AAAAAH/z9gM=")</f>
        <v>#VALUE!</v>
      </c>
      <c r="E198" t="e">
        <f>AND('Planilla_General_03-12-2012_9_3'!D3153,"AAAAAH/z9gQ=")</f>
        <v>#VALUE!</v>
      </c>
      <c r="F198" t="e">
        <f>AND('Planilla_General_03-12-2012_9_3'!E3153,"AAAAAH/z9gU=")</f>
        <v>#VALUE!</v>
      </c>
      <c r="G198" t="e">
        <f>AND('Planilla_General_03-12-2012_9_3'!F3153,"AAAAAH/z9gY=")</f>
        <v>#VALUE!</v>
      </c>
      <c r="H198" t="e">
        <f>AND('Planilla_General_03-12-2012_9_3'!G3153,"AAAAAH/z9gc=")</f>
        <v>#VALUE!</v>
      </c>
      <c r="I198" t="e">
        <f>AND('Planilla_General_03-12-2012_9_3'!H3153,"AAAAAH/z9gg=")</f>
        <v>#VALUE!</v>
      </c>
      <c r="J198" t="e">
        <f>AND('Planilla_General_03-12-2012_9_3'!I3153,"AAAAAH/z9gk=")</f>
        <v>#VALUE!</v>
      </c>
      <c r="K198" t="e">
        <f>AND('Planilla_General_03-12-2012_9_3'!J3153,"AAAAAH/z9go=")</f>
        <v>#VALUE!</v>
      </c>
      <c r="L198" t="e">
        <f>AND('Planilla_General_03-12-2012_9_3'!K3153,"AAAAAH/z9gs=")</f>
        <v>#VALUE!</v>
      </c>
      <c r="M198" t="e">
        <f>AND('Planilla_General_03-12-2012_9_3'!L3153,"AAAAAH/z9gw=")</f>
        <v>#VALUE!</v>
      </c>
      <c r="N198" t="e">
        <f>AND('Planilla_General_03-12-2012_9_3'!M3153,"AAAAAH/z9g0=")</f>
        <v>#VALUE!</v>
      </c>
      <c r="O198" t="e">
        <f>AND('Planilla_General_03-12-2012_9_3'!N3153,"AAAAAH/z9g4=")</f>
        <v>#VALUE!</v>
      </c>
      <c r="P198" t="e">
        <f>AND('Planilla_General_03-12-2012_9_3'!O3153,"AAAAAH/z9g8=")</f>
        <v>#VALUE!</v>
      </c>
      <c r="Q198">
        <f>IF('Planilla_General_03-12-2012_9_3'!3154:3154,"AAAAAH/z9hA=",0)</f>
        <v>0</v>
      </c>
      <c r="R198" t="e">
        <f>AND('Planilla_General_03-12-2012_9_3'!A3154,"AAAAAH/z9hE=")</f>
        <v>#VALUE!</v>
      </c>
      <c r="S198" t="e">
        <f>AND('Planilla_General_03-12-2012_9_3'!B3154,"AAAAAH/z9hI=")</f>
        <v>#VALUE!</v>
      </c>
      <c r="T198" t="e">
        <f>AND('Planilla_General_03-12-2012_9_3'!C3154,"AAAAAH/z9hM=")</f>
        <v>#VALUE!</v>
      </c>
      <c r="U198" t="e">
        <f>AND('Planilla_General_03-12-2012_9_3'!D3154,"AAAAAH/z9hQ=")</f>
        <v>#VALUE!</v>
      </c>
      <c r="V198" t="e">
        <f>AND('Planilla_General_03-12-2012_9_3'!E3154,"AAAAAH/z9hU=")</f>
        <v>#VALUE!</v>
      </c>
      <c r="W198" t="e">
        <f>AND('Planilla_General_03-12-2012_9_3'!F3154,"AAAAAH/z9hY=")</f>
        <v>#VALUE!</v>
      </c>
      <c r="X198" t="e">
        <f>AND('Planilla_General_03-12-2012_9_3'!G3154,"AAAAAH/z9hc=")</f>
        <v>#VALUE!</v>
      </c>
      <c r="Y198" t="e">
        <f>AND('Planilla_General_03-12-2012_9_3'!H3154,"AAAAAH/z9hg=")</f>
        <v>#VALUE!</v>
      </c>
      <c r="Z198" t="e">
        <f>AND('Planilla_General_03-12-2012_9_3'!I3154,"AAAAAH/z9hk=")</f>
        <v>#VALUE!</v>
      </c>
      <c r="AA198" t="e">
        <f>AND('Planilla_General_03-12-2012_9_3'!J3154,"AAAAAH/z9ho=")</f>
        <v>#VALUE!</v>
      </c>
      <c r="AB198" t="e">
        <f>AND('Planilla_General_03-12-2012_9_3'!K3154,"AAAAAH/z9hs=")</f>
        <v>#VALUE!</v>
      </c>
      <c r="AC198" t="e">
        <f>AND('Planilla_General_03-12-2012_9_3'!L3154,"AAAAAH/z9hw=")</f>
        <v>#VALUE!</v>
      </c>
      <c r="AD198" t="e">
        <f>AND('Planilla_General_03-12-2012_9_3'!M3154,"AAAAAH/z9h0=")</f>
        <v>#VALUE!</v>
      </c>
      <c r="AE198" t="e">
        <f>AND('Planilla_General_03-12-2012_9_3'!N3154,"AAAAAH/z9h4=")</f>
        <v>#VALUE!</v>
      </c>
      <c r="AF198" t="e">
        <f>AND('Planilla_General_03-12-2012_9_3'!O3154,"AAAAAH/z9h8=")</f>
        <v>#VALUE!</v>
      </c>
      <c r="AG198">
        <f>IF('Planilla_General_03-12-2012_9_3'!3155:3155,"AAAAAH/z9iA=",0)</f>
        <v>0</v>
      </c>
      <c r="AH198" t="e">
        <f>AND('Planilla_General_03-12-2012_9_3'!A3155,"AAAAAH/z9iE=")</f>
        <v>#VALUE!</v>
      </c>
      <c r="AI198" t="e">
        <f>AND('Planilla_General_03-12-2012_9_3'!B3155,"AAAAAH/z9iI=")</f>
        <v>#VALUE!</v>
      </c>
      <c r="AJ198" t="e">
        <f>AND('Planilla_General_03-12-2012_9_3'!C3155,"AAAAAH/z9iM=")</f>
        <v>#VALUE!</v>
      </c>
      <c r="AK198" t="e">
        <f>AND('Planilla_General_03-12-2012_9_3'!D3155,"AAAAAH/z9iQ=")</f>
        <v>#VALUE!</v>
      </c>
      <c r="AL198" t="e">
        <f>AND('Planilla_General_03-12-2012_9_3'!E3155,"AAAAAH/z9iU=")</f>
        <v>#VALUE!</v>
      </c>
      <c r="AM198" t="e">
        <f>AND('Planilla_General_03-12-2012_9_3'!F3155,"AAAAAH/z9iY=")</f>
        <v>#VALUE!</v>
      </c>
      <c r="AN198" t="e">
        <f>AND('Planilla_General_03-12-2012_9_3'!G3155,"AAAAAH/z9ic=")</f>
        <v>#VALUE!</v>
      </c>
      <c r="AO198" t="e">
        <f>AND('Planilla_General_03-12-2012_9_3'!H3155,"AAAAAH/z9ig=")</f>
        <v>#VALUE!</v>
      </c>
      <c r="AP198" t="e">
        <f>AND('Planilla_General_03-12-2012_9_3'!I3155,"AAAAAH/z9ik=")</f>
        <v>#VALUE!</v>
      </c>
      <c r="AQ198" t="e">
        <f>AND('Planilla_General_03-12-2012_9_3'!J3155,"AAAAAH/z9io=")</f>
        <v>#VALUE!</v>
      </c>
      <c r="AR198" t="e">
        <f>AND('Planilla_General_03-12-2012_9_3'!K3155,"AAAAAH/z9is=")</f>
        <v>#VALUE!</v>
      </c>
      <c r="AS198" t="e">
        <f>AND('Planilla_General_03-12-2012_9_3'!L3155,"AAAAAH/z9iw=")</f>
        <v>#VALUE!</v>
      </c>
      <c r="AT198" t="e">
        <f>AND('Planilla_General_03-12-2012_9_3'!M3155,"AAAAAH/z9i0=")</f>
        <v>#VALUE!</v>
      </c>
      <c r="AU198" t="e">
        <f>AND('Planilla_General_03-12-2012_9_3'!N3155,"AAAAAH/z9i4=")</f>
        <v>#VALUE!</v>
      </c>
      <c r="AV198" t="e">
        <f>AND('Planilla_General_03-12-2012_9_3'!O3155,"AAAAAH/z9i8=")</f>
        <v>#VALUE!</v>
      </c>
      <c r="AW198">
        <f>IF('Planilla_General_03-12-2012_9_3'!3156:3156,"AAAAAH/z9jA=",0)</f>
        <v>0</v>
      </c>
      <c r="AX198" t="e">
        <f>AND('Planilla_General_03-12-2012_9_3'!A3156,"AAAAAH/z9jE=")</f>
        <v>#VALUE!</v>
      </c>
      <c r="AY198" t="e">
        <f>AND('Planilla_General_03-12-2012_9_3'!B3156,"AAAAAH/z9jI=")</f>
        <v>#VALUE!</v>
      </c>
      <c r="AZ198" t="e">
        <f>AND('Planilla_General_03-12-2012_9_3'!C3156,"AAAAAH/z9jM=")</f>
        <v>#VALUE!</v>
      </c>
      <c r="BA198" t="e">
        <f>AND('Planilla_General_03-12-2012_9_3'!D3156,"AAAAAH/z9jQ=")</f>
        <v>#VALUE!</v>
      </c>
      <c r="BB198" t="e">
        <f>AND('Planilla_General_03-12-2012_9_3'!E3156,"AAAAAH/z9jU=")</f>
        <v>#VALUE!</v>
      </c>
      <c r="BC198" t="e">
        <f>AND('Planilla_General_03-12-2012_9_3'!F3156,"AAAAAH/z9jY=")</f>
        <v>#VALUE!</v>
      </c>
      <c r="BD198" t="e">
        <f>AND('Planilla_General_03-12-2012_9_3'!G3156,"AAAAAH/z9jc=")</f>
        <v>#VALUE!</v>
      </c>
      <c r="BE198" t="e">
        <f>AND('Planilla_General_03-12-2012_9_3'!H3156,"AAAAAH/z9jg=")</f>
        <v>#VALUE!</v>
      </c>
      <c r="BF198" t="e">
        <f>AND('Planilla_General_03-12-2012_9_3'!I3156,"AAAAAH/z9jk=")</f>
        <v>#VALUE!</v>
      </c>
      <c r="BG198" t="e">
        <f>AND('Planilla_General_03-12-2012_9_3'!J3156,"AAAAAH/z9jo=")</f>
        <v>#VALUE!</v>
      </c>
      <c r="BH198" t="e">
        <f>AND('Planilla_General_03-12-2012_9_3'!K3156,"AAAAAH/z9js=")</f>
        <v>#VALUE!</v>
      </c>
      <c r="BI198" t="e">
        <f>AND('Planilla_General_03-12-2012_9_3'!L3156,"AAAAAH/z9jw=")</f>
        <v>#VALUE!</v>
      </c>
      <c r="BJ198" t="e">
        <f>AND('Planilla_General_03-12-2012_9_3'!M3156,"AAAAAH/z9j0=")</f>
        <v>#VALUE!</v>
      </c>
      <c r="BK198" t="e">
        <f>AND('Planilla_General_03-12-2012_9_3'!N3156,"AAAAAH/z9j4=")</f>
        <v>#VALUE!</v>
      </c>
      <c r="BL198" t="e">
        <f>AND('Planilla_General_03-12-2012_9_3'!O3156,"AAAAAH/z9j8=")</f>
        <v>#VALUE!</v>
      </c>
      <c r="BM198">
        <f>IF('Planilla_General_03-12-2012_9_3'!3157:3157,"AAAAAH/z9kA=",0)</f>
        <v>0</v>
      </c>
      <c r="BN198" t="e">
        <f>AND('Planilla_General_03-12-2012_9_3'!A3157,"AAAAAH/z9kE=")</f>
        <v>#VALUE!</v>
      </c>
      <c r="BO198" t="e">
        <f>AND('Planilla_General_03-12-2012_9_3'!B3157,"AAAAAH/z9kI=")</f>
        <v>#VALUE!</v>
      </c>
      <c r="BP198" t="e">
        <f>AND('Planilla_General_03-12-2012_9_3'!C3157,"AAAAAH/z9kM=")</f>
        <v>#VALUE!</v>
      </c>
      <c r="BQ198" t="e">
        <f>AND('Planilla_General_03-12-2012_9_3'!D3157,"AAAAAH/z9kQ=")</f>
        <v>#VALUE!</v>
      </c>
      <c r="BR198" t="e">
        <f>AND('Planilla_General_03-12-2012_9_3'!E3157,"AAAAAH/z9kU=")</f>
        <v>#VALUE!</v>
      </c>
      <c r="BS198" t="e">
        <f>AND('Planilla_General_03-12-2012_9_3'!F3157,"AAAAAH/z9kY=")</f>
        <v>#VALUE!</v>
      </c>
      <c r="BT198" t="e">
        <f>AND('Planilla_General_03-12-2012_9_3'!G3157,"AAAAAH/z9kc=")</f>
        <v>#VALUE!</v>
      </c>
      <c r="BU198" t="e">
        <f>AND('Planilla_General_03-12-2012_9_3'!H3157,"AAAAAH/z9kg=")</f>
        <v>#VALUE!</v>
      </c>
      <c r="BV198" t="e">
        <f>AND('Planilla_General_03-12-2012_9_3'!I3157,"AAAAAH/z9kk=")</f>
        <v>#VALUE!</v>
      </c>
      <c r="BW198" t="e">
        <f>AND('Planilla_General_03-12-2012_9_3'!J3157,"AAAAAH/z9ko=")</f>
        <v>#VALUE!</v>
      </c>
      <c r="BX198" t="e">
        <f>AND('Planilla_General_03-12-2012_9_3'!K3157,"AAAAAH/z9ks=")</f>
        <v>#VALUE!</v>
      </c>
      <c r="BY198" t="e">
        <f>AND('Planilla_General_03-12-2012_9_3'!L3157,"AAAAAH/z9kw=")</f>
        <v>#VALUE!</v>
      </c>
      <c r="BZ198" t="e">
        <f>AND('Planilla_General_03-12-2012_9_3'!M3157,"AAAAAH/z9k0=")</f>
        <v>#VALUE!</v>
      </c>
      <c r="CA198" t="e">
        <f>AND('Planilla_General_03-12-2012_9_3'!N3157,"AAAAAH/z9k4=")</f>
        <v>#VALUE!</v>
      </c>
      <c r="CB198" t="e">
        <f>AND('Planilla_General_03-12-2012_9_3'!O3157,"AAAAAH/z9k8=")</f>
        <v>#VALUE!</v>
      </c>
      <c r="CC198">
        <f>IF('Planilla_General_03-12-2012_9_3'!3158:3158,"AAAAAH/z9lA=",0)</f>
        <v>0</v>
      </c>
      <c r="CD198" t="e">
        <f>AND('Planilla_General_03-12-2012_9_3'!A3158,"AAAAAH/z9lE=")</f>
        <v>#VALUE!</v>
      </c>
      <c r="CE198" t="e">
        <f>AND('Planilla_General_03-12-2012_9_3'!B3158,"AAAAAH/z9lI=")</f>
        <v>#VALUE!</v>
      </c>
      <c r="CF198" t="e">
        <f>AND('Planilla_General_03-12-2012_9_3'!C3158,"AAAAAH/z9lM=")</f>
        <v>#VALUE!</v>
      </c>
      <c r="CG198" t="e">
        <f>AND('Planilla_General_03-12-2012_9_3'!D3158,"AAAAAH/z9lQ=")</f>
        <v>#VALUE!</v>
      </c>
      <c r="CH198" t="e">
        <f>AND('Planilla_General_03-12-2012_9_3'!E3158,"AAAAAH/z9lU=")</f>
        <v>#VALUE!</v>
      </c>
      <c r="CI198" t="e">
        <f>AND('Planilla_General_03-12-2012_9_3'!F3158,"AAAAAH/z9lY=")</f>
        <v>#VALUE!</v>
      </c>
      <c r="CJ198" t="e">
        <f>AND('Planilla_General_03-12-2012_9_3'!G3158,"AAAAAH/z9lc=")</f>
        <v>#VALUE!</v>
      </c>
      <c r="CK198" t="e">
        <f>AND('Planilla_General_03-12-2012_9_3'!H3158,"AAAAAH/z9lg=")</f>
        <v>#VALUE!</v>
      </c>
      <c r="CL198" t="e">
        <f>AND('Planilla_General_03-12-2012_9_3'!I3158,"AAAAAH/z9lk=")</f>
        <v>#VALUE!</v>
      </c>
      <c r="CM198" t="e">
        <f>AND('Planilla_General_03-12-2012_9_3'!J3158,"AAAAAH/z9lo=")</f>
        <v>#VALUE!</v>
      </c>
      <c r="CN198" t="e">
        <f>AND('Planilla_General_03-12-2012_9_3'!K3158,"AAAAAH/z9ls=")</f>
        <v>#VALUE!</v>
      </c>
      <c r="CO198" t="e">
        <f>AND('Planilla_General_03-12-2012_9_3'!L3158,"AAAAAH/z9lw=")</f>
        <v>#VALUE!</v>
      </c>
      <c r="CP198" t="e">
        <f>AND('Planilla_General_03-12-2012_9_3'!M3158,"AAAAAH/z9l0=")</f>
        <v>#VALUE!</v>
      </c>
      <c r="CQ198" t="e">
        <f>AND('Planilla_General_03-12-2012_9_3'!N3158,"AAAAAH/z9l4=")</f>
        <v>#VALUE!</v>
      </c>
      <c r="CR198" t="e">
        <f>AND('Planilla_General_03-12-2012_9_3'!O3158,"AAAAAH/z9l8=")</f>
        <v>#VALUE!</v>
      </c>
      <c r="CS198">
        <f>IF('Planilla_General_03-12-2012_9_3'!3159:3159,"AAAAAH/z9mA=",0)</f>
        <v>0</v>
      </c>
      <c r="CT198" t="e">
        <f>AND('Planilla_General_03-12-2012_9_3'!A3159,"AAAAAH/z9mE=")</f>
        <v>#VALUE!</v>
      </c>
      <c r="CU198" t="e">
        <f>AND('Planilla_General_03-12-2012_9_3'!B3159,"AAAAAH/z9mI=")</f>
        <v>#VALUE!</v>
      </c>
      <c r="CV198" t="e">
        <f>AND('Planilla_General_03-12-2012_9_3'!C3159,"AAAAAH/z9mM=")</f>
        <v>#VALUE!</v>
      </c>
      <c r="CW198" t="e">
        <f>AND('Planilla_General_03-12-2012_9_3'!D3159,"AAAAAH/z9mQ=")</f>
        <v>#VALUE!</v>
      </c>
      <c r="CX198" t="e">
        <f>AND('Planilla_General_03-12-2012_9_3'!E3159,"AAAAAH/z9mU=")</f>
        <v>#VALUE!</v>
      </c>
      <c r="CY198" t="e">
        <f>AND('Planilla_General_03-12-2012_9_3'!F3159,"AAAAAH/z9mY=")</f>
        <v>#VALUE!</v>
      </c>
      <c r="CZ198" t="e">
        <f>AND('Planilla_General_03-12-2012_9_3'!G3159,"AAAAAH/z9mc=")</f>
        <v>#VALUE!</v>
      </c>
      <c r="DA198" t="e">
        <f>AND('Planilla_General_03-12-2012_9_3'!H3159,"AAAAAH/z9mg=")</f>
        <v>#VALUE!</v>
      </c>
      <c r="DB198" t="e">
        <f>AND('Planilla_General_03-12-2012_9_3'!I3159,"AAAAAH/z9mk=")</f>
        <v>#VALUE!</v>
      </c>
      <c r="DC198" t="e">
        <f>AND('Planilla_General_03-12-2012_9_3'!J3159,"AAAAAH/z9mo=")</f>
        <v>#VALUE!</v>
      </c>
      <c r="DD198" t="e">
        <f>AND('Planilla_General_03-12-2012_9_3'!K3159,"AAAAAH/z9ms=")</f>
        <v>#VALUE!</v>
      </c>
      <c r="DE198" t="e">
        <f>AND('Planilla_General_03-12-2012_9_3'!L3159,"AAAAAH/z9mw=")</f>
        <v>#VALUE!</v>
      </c>
      <c r="DF198" t="e">
        <f>AND('Planilla_General_03-12-2012_9_3'!M3159,"AAAAAH/z9m0=")</f>
        <v>#VALUE!</v>
      </c>
      <c r="DG198" t="e">
        <f>AND('Planilla_General_03-12-2012_9_3'!N3159,"AAAAAH/z9m4=")</f>
        <v>#VALUE!</v>
      </c>
      <c r="DH198" t="e">
        <f>AND('Planilla_General_03-12-2012_9_3'!O3159,"AAAAAH/z9m8=")</f>
        <v>#VALUE!</v>
      </c>
      <c r="DI198">
        <f>IF('Planilla_General_03-12-2012_9_3'!3160:3160,"AAAAAH/z9nA=",0)</f>
        <v>0</v>
      </c>
      <c r="DJ198" t="e">
        <f>AND('Planilla_General_03-12-2012_9_3'!A3160,"AAAAAH/z9nE=")</f>
        <v>#VALUE!</v>
      </c>
      <c r="DK198" t="e">
        <f>AND('Planilla_General_03-12-2012_9_3'!B3160,"AAAAAH/z9nI=")</f>
        <v>#VALUE!</v>
      </c>
      <c r="DL198" t="e">
        <f>AND('Planilla_General_03-12-2012_9_3'!C3160,"AAAAAH/z9nM=")</f>
        <v>#VALUE!</v>
      </c>
      <c r="DM198" t="e">
        <f>AND('Planilla_General_03-12-2012_9_3'!D3160,"AAAAAH/z9nQ=")</f>
        <v>#VALUE!</v>
      </c>
      <c r="DN198" t="e">
        <f>AND('Planilla_General_03-12-2012_9_3'!E3160,"AAAAAH/z9nU=")</f>
        <v>#VALUE!</v>
      </c>
      <c r="DO198" t="e">
        <f>AND('Planilla_General_03-12-2012_9_3'!F3160,"AAAAAH/z9nY=")</f>
        <v>#VALUE!</v>
      </c>
      <c r="DP198" t="e">
        <f>AND('Planilla_General_03-12-2012_9_3'!G3160,"AAAAAH/z9nc=")</f>
        <v>#VALUE!</v>
      </c>
      <c r="DQ198" t="e">
        <f>AND('Planilla_General_03-12-2012_9_3'!H3160,"AAAAAH/z9ng=")</f>
        <v>#VALUE!</v>
      </c>
      <c r="DR198" t="e">
        <f>AND('Planilla_General_03-12-2012_9_3'!I3160,"AAAAAH/z9nk=")</f>
        <v>#VALUE!</v>
      </c>
      <c r="DS198" t="e">
        <f>AND('Planilla_General_03-12-2012_9_3'!J3160,"AAAAAH/z9no=")</f>
        <v>#VALUE!</v>
      </c>
      <c r="DT198" t="e">
        <f>AND('Planilla_General_03-12-2012_9_3'!K3160,"AAAAAH/z9ns=")</f>
        <v>#VALUE!</v>
      </c>
      <c r="DU198" t="e">
        <f>AND('Planilla_General_03-12-2012_9_3'!L3160,"AAAAAH/z9nw=")</f>
        <v>#VALUE!</v>
      </c>
      <c r="DV198" t="e">
        <f>AND('Planilla_General_03-12-2012_9_3'!M3160,"AAAAAH/z9n0=")</f>
        <v>#VALUE!</v>
      </c>
      <c r="DW198" t="e">
        <f>AND('Planilla_General_03-12-2012_9_3'!N3160,"AAAAAH/z9n4=")</f>
        <v>#VALUE!</v>
      </c>
      <c r="DX198" t="e">
        <f>AND('Planilla_General_03-12-2012_9_3'!O3160,"AAAAAH/z9n8=")</f>
        <v>#VALUE!</v>
      </c>
      <c r="DY198">
        <f>IF('Planilla_General_03-12-2012_9_3'!3161:3161,"AAAAAH/z9oA=",0)</f>
        <v>0</v>
      </c>
      <c r="DZ198" t="e">
        <f>AND('Planilla_General_03-12-2012_9_3'!A3161,"AAAAAH/z9oE=")</f>
        <v>#VALUE!</v>
      </c>
      <c r="EA198" t="e">
        <f>AND('Planilla_General_03-12-2012_9_3'!B3161,"AAAAAH/z9oI=")</f>
        <v>#VALUE!</v>
      </c>
      <c r="EB198" t="e">
        <f>AND('Planilla_General_03-12-2012_9_3'!C3161,"AAAAAH/z9oM=")</f>
        <v>#VALUE!</v>
      </c>
      <c r="EC198" t="e">
        <f>AND('Planilla_General_03-12-2012_9_3'!D3161,"AAAAAH/z9oQ=")</f>
        <v>#VALUE!</v>
      </c>
      <c r="ED198" t="e">
        <f>AND('Planilla_General_03-12-2012_9_3'!E3161,"AAAAAH/z9oU=")</f>
        <v>#VALUE!</v>
      </c>
      <c r="EE198" t="e">
        <f>AND('Planilla_General_03-12-2012_9_3'!F3161,"AAAAAH/z9oY=")</f>
        <v>#VALUE!</v>
      </c>
      <c r="EF198" t="e">
        <f>AND('Planilla_General_03-12-2012_9_3'!G3161,"AAAAAH/z9oc=")</f>
        <v>#VALUE!</v>
      </c>
      <c r="EG198" t="e">
        <f>AND('Planilla_General_03-12-2012_9_3'!H3161,"AAAAAH/z9og=")</f>
        <v>#VALUE!</v>
      </c>
      <c r="EH198" t="e">
        <f>AND('Planilla_General_03-12-2012_9_3'!I3161,"AAAAAH/z9ok=")</f>
        <v>#VALUE!</v>
      </c>
      <c r="EI198" t="e">
        <f>AND('Planilla_General_03-12-2012_9_3'!J3161,"AAAAAH/z9oo=")</f>
        <v>#VALUE!</v>
      </c>
      <c r="EJ198" t="e">
        <f>AND('Planilla_General_03-12-2012_9_3'!K3161,"AAAAAH/z9os=")</f>
        <v>#VALUE!</v>
      </c>
      <c r="EK198" t="e">
        <f>AND('Planilla_General_03-12-2012_9_3'!L3161,"AAAAAH/z9ow=")</f>
        <v>#VALUE!</v>
      </c>
      <c r="EL198" t="e">
        <f>AND('Planilla_General_03-12-2012_9_3'!M3161,"AAAAAH/z9o0=")</f>
        <v>#VALUE!</v>
      </c>
      <c r="EM198" t="e">
        <f>AND('Planilla_General_03-12-2012_9_3'!N3161,"AAAAAH/z9o4=")</f>
        <v>#VALUE!</v>
      </c>
      <c r="EN198" t="e">
        <f>AND('Planilla_General_03-12-2012_9_3'!O3161,"AAAAAH/z9o8=")</f>
        <v>#VALUE!</v>
      </c>
      <c r="EO198">
        <f>IF('Planilla_General_03-12-2012_9_3'!3162:3162,"AAAAAH/z9pA=",0)</f>
        <v>0</v>
      </c>
      <c r="EP198" t="e">
        <f>AND('Planilla_General_03-12-2012_9_3'!A3162,"AAAAAH/z9pE=")</f>
        <v>#VALUE!</v>
      </c>
      <c r="EQ198" t="e">
        <f>AND('Planilla_General_03-12-2012_9_3'!B3162,"AAAAAH/z9pI=")</f>
        <v>#VALUE!</v>
      </c>
      <c r="ER198" t="e">
        <f>AND('Planilla_General_03-12-2012_9_3'!C3162,"AAAAAH/z9pM=")</f>
        <v>#VALUE!</v>
      </c>
      <c r="ES198" t="e">
        <f>AND('Planilla_General_03-12-2012_9_3'!D3162,"AAAAAH/z9pQ=")</f>
        <v>#VALUE!</v>
      </c>
      <c r="ET198" t="e">
        <f>AND('Planilla_General_03-12-2012_9_3'!E3162,"AAAAAH/z9pU=")</f>
        <v>#VALUE!</v>
      </c>
      <c r="EU198" t="e">
        <f>AND('Planilla_General_03-12-2012_9_3'!F3162,"AAAAAH/z9pY=")</f>
        <v>#VALUE!</v>
      </c>
      <c r="EV198" t="e">
        <f>AND('Planilla_General_03-12-2012_9_3'!G3162,"AAAAAH/z9pc=")</f>
        <v>#VALUE!</v>
      </c>
      <c r="EW198" t="e">
        <f>AND('Planilla_General_03-12-2012_9_3'!H3162,"AAAAAH/z9pg=")</f>
        <v>#VALUE!</v>
      </c>
      <c r="EX198" t="e">
        <f>AND('Planilla_General_03-12-2012_9_3'!I3162,"AAAAAH/z9pk=")</f>
        <v>#VALUE!</v>
      </c>
      <c r="EY198" t="e">
        <f>AND('Planilla_General_03-12-2012_9_3'!J3162,"AAAAAH/z9po=")</f>
        <v>#VALUE!</v>
      </c>
      <c r="EZ198" t="e">
        <f>AND('Planilla_General_03-12-2012_9_3'!K3162,"AAAAAH/z9ps=")</f>
        <v>#VALUE!</v>
      </c>
      <c r="FA198" t="e">
        <f>AND('Planilla_General_03-12-2012_9_3'!L3162,"AAAAAH/z9pw=")</f>
        <v>#VALUE!</v>
      </c>
      <c r="FB198" t="e">
        <f>AND('Planilla_General_03-12-2012_9_3'!M3162,"AAAAAH/z9p0=")</f>
        <v>#VALUE!</v>
      </c>
      <c r="FC198" t="e">
        <f>AND('Planilla_General_03-12-2012_9_3'!N3162,"AAAAAH/z9p4=")</f>
        <v>#VALUE!</v>
      </c>
      <c r="FD198" t="e">
        <f>AND('Planilla_General_03-12-2012_9_3'!O3162,"AAAAAH/z9p8=")</f>
        <v>#VALUE!</v>
      </c>
      <c r="FE198">
        <f>IF('Planilla_General_03-12-2012_9_3'!3163:3163,"AAAAAH/z9qA=",0)</f>
        <v>0</v>
      </c>
      <c r="FF198" t="e">
        <f>AND('Planilla_General_03-12-2012_9_3'!A3163,"AAAAAH/z9qE=")</f>
        <v>#VALUE!</v>
      </c>
      <c r="FG198" t="e">
        <f>AND('Planilla_General_03-12-2012_9_3'!B3163,"AAAAAH/z9qI=")</f>
        <v>#VALUE!</v>
      </c>
      <c r="FH198" t="e">
        <f>AND('Planilla_General_03-12-2012_9_3'!C3163,"AAAAAH/z9qM=")</f>
        <v>#VALUE!</v>
      </c>
      <c r="FI198" t="e">
        <f>AND('Planilla_General_03-12-2012_9_3'!D3163,"AAAAAH/z9qQ=")</f>
        <v>#VALUE!</v>
      </c>
      <c r="FJ198" t="e">
        <f>AND('Planilla_General_03-12-2012_9_3'!E3163,"AAAAAH/z9qU=")</f>
        <v>#VALUE!</v>
      </c>
      <c r="FK198" t="e">
        <f>AND('Planilla_General_03-12-2012_9_3'!F3163,"AAAAAH/z9qY=")</f>
        <v>#VALUE!</v>
      </c>
      <c r="FL198" t="e">
        <f>AND('Planilla_General_03-12-2012_9_3'!G3163,"AAAAAH/z9qc=")</f>
        <v>#VALUE!</v>
      </c>
      <c r="FM198" t="e">
        <f>AND('Planilla_General_03-12-2012_9_3'!H3163,"AAAAAH/z9qg=")</f>
        <v>#VALUE!</v>
      </c>
      <c r="FN198" t="e">
        <f>AND('Planilla_General_03-12-2012_9_3'!I3163,"AAAAAH/z9qk=")</f>
        <v>#VALUE!</v>
      </c>
      <c r="FO198" t="e">
        <f>AND('Planilla_General_03-12-2012_9_3'!J3163,"AAAAAH/z9qo=")</f>
        <v>#VALUE!</v>
      </c>
      <c r="FP198" t="e">
        <f>AND('Planilla_General_03-12-2012_9_3'!K3163,"AAAAAH/z9qs=")</f>
        <v>#VALUE!</v>
      </c>
      <c r="FQ198" t="e">
        <f>AND('Planilla_General_03-12-2012_9_3'!L3163,"AAAAAH/z9qw=")</f>
        <v>#VALUE!</v>
      </c>
      <c r="FR198" t="e">
        <f>AND('Planilla_General_03-12-2012_9_3'!M3163,"AAAAAH/z9q0=")</f>
        <v>#VALUE!</v>
      </c>
      <c r="FS198" t="e">
        <f>AND('Planilla_General_03-12-2012_9_3'!N3163,"AAAAAH/z9q4=")</f>
        <v>#VALUE!</v>
      </c>
      <c r="FT198" t="e">
        <f>AND('Planilla_General_03-12-2012_9_3'!O3163,"AAAAAH/z9q8=")</f>
        <v>#VALUE!</v>
      </c>
      <c r="FU198">
        <f>IF('Planilla_General_03-12-2012_9_3'!3164:3164,"AAAAAH/z9rA=",0)</f>
        <v>0</v>
      </c>
      <c r="FV198" t="e">
        <f>AND('Planilla_General_03-12-2012_9_3'!A3164,"AAAAAH/z9rE=")</f>
        <v>#VALUE!</v>
      </c>
      <c r="FW198" t="e">
        <f>AND('Planilla_General_03-12-2012_9_3'!B3164,"AAAAAH/z9rI=")</f>
        <v>#VALUE!</v>
      </c>
      <c r="FX198" t="e">
        <f>AND('Planilla_General_03-12-2012_9_3'!C3164,"AAAAAH/z9rM=")</f>
        <v>#VALUE!</v>
      </c>
      <c r="FY198" t="e">
        <f>AND('Planilla_General_03-12-2012_9_3'!D3164,"AAAAAH/z9rQ=")</f>
        <v>#VALUE!</v>
      </c>
      <c r="FZ198" t="e">
        <f>AND('Planilla_General_03-12-2012_9_3'!E3164,"AAAAAH/z9rU=")</f>
        <v>#VALUE!</v>
      </c>
      <c r="GA198" t="e">
        <f>AND('Planilla_General_03-12-2012_9_3'!F3164,"AAAAAH/z9rY=")</f>
        <v>#VALUE!</v>
      </c>
      <c r="GB198" t="e">
        <f>AND('Planilla_General_03-12-2012_9_3'!G3164,"AAAAAH/z9rc=")</f>
        <v>#VALUE!</v>
      </c>
      <c r="GC198" t="e">
        <f>AND('Planilla_General_03-12-2012_9_3'!H3164,"AAAAAH/z9rg=")</f>
        <v>#VALUE!</v>
      </c>
      <c r="GD198" t="e">
        <f>AND('Planilla_General_03-12-2012_9_3'!I3164,"AAAAAH/z9rk=")</f>
        <v>#VALUE!</v>
      </c>
      <c r="GE198" t="e">
        <f>AND('Planilla_General_03-12-2012_9_3'!J3164,"AAAAAH/z9ro=")</f>
        <v>#VALUE!</v>
      </c>
      <c r="GF198" t="e">
        <f>AND('Planilla_General_03-12-2012_9_3'!K3164,"AAAAAH/z9rs=")</f>
        <v>#VALUE!</v>
      </c>
      <c r="GG198" t="e">
        <f>AND('Planilla_General_03-12-2012_9_3'!L3164,"AAAAAH/z9rw=")</f>
        <v>#VALUE!</v>
      </c>
      <c r="GH198" t="e">
        <f>AND('Planilla_General_03-12-2012_9_3'!M3164,"AAAAAH/z9r0=")</f>
        <v>#VALUE!</v>
      </c>
      <c r="GI198" t="e">
        <f>AND('Planilla_General_03-12-2012_9_3'!N3164,"AAAAAH/z9r4=")</f>
        <v>#VALUE!</v>
      </c>
      <c r="GJ198" t="e">
        <f>AND('Planilla_General_03-12-2012_9_3'!O3164,"AAAAAH/z9r8=")</f>
        <v>#VALUE!</v>
      </c>
      <c r="GK198">
        <f>IF('Planilla_General_03-12-2012_9_3'!3165:3165,"AAAAAH/z9sA=",0)</f>
        <v>0</v>
      </c>
      <c r="GL198" t="e">
        <f>AND('Planilla_General_03-12-2012_9_3'!A3165,"AAAAAH/z9sE=")</f>
        <v>#VALUE!</v>
      </c>
      <c r="GM198" t="e">
        <f>AND('Planilla_General_03-12-2012_9_3'!B3165,"AAAAAH/z9sI=")</f>
        <v>#VALUE!</v>
      </c>
      <c r="GN198" t="e">
        <f>AND('Planilla_General_03-12-2012_9_3'!C3165,"AAAAAH/z9sM=")</f>
        <v>#VALUE!</v>
      </c>
      <c r="GO198" t="e">
        <f>AND('Planilla_General_03-12-2012_9_3'!D3165,"AAAAAH/z9sQ=")</f>
        <v>#VALUE!</v>
      </c>
      <c r="GP198" t="e">
        <f>AND('Planilla_General_03-12-2012_9_3'!E3165,"AAAAAH/z9sU=")</f>
        <v>#VALUE!</v>
      </c>
      <c r="GQ198" t="e">
        <f>AND('Planilla_General_03-12-2012_9_3'!F3165,"AAAAAH/z9sY=")</f>
        <v>#VALUE!</v>
      </c>
      <c r="GR198" t="e">
        <f>AND('Planilla_General_03-12-2012_9_3'!G3165,"AAAAAH/z9sc=")</f>
        <v>#VALUE!</v>
      </c>
      <c r="GS198" t="e">
        <f>AND('Planilla_General_03-12-2012_9_3'!H3165,"AAAAAH/z9sg=")</f>
        <v>#VALUE!</v>
      </c>
      <c r="GT198" t="e">
        <f>AND('Planilla_General_03-12-2012_9_3'!I3165,"AAAAAH/z9sk=")</f>
        <v>#VALUE!</v>
      </c>
      <c r="GU198" t="e">
        <f>AND('Planilla_General_03-12-2012_9_3'!J3165,"AAAAAH/z9so=")</f>
        <v>#VALUE!</v>
      </c>
      <c r="GV198" t="e">
        <f>AND('Planilla_General_03-12-2012_9_3'!K3165,"AAAAAH/z9ss=")</f>
        <v>#VALUE!</v>
      </c>
      <c r="GW198" t="e">
        <f>AND('Planilla_General_03-12-2012_9_3'!L3165,"AAAAAH/z9sw=")</f>
        <v>#VALUE!</v>
      </c>
      <c r="GX198" t="e">
        <f>AND('Planilla_General_03-12-2012_9_3'!M3165,"AAAAAH/z9s0=")</f>
        <v>#VALUE!</v>
      </c>
      <c r="GY198" t="e">
        <f>AND('Planilla_General_03-12-2012_9_3'!N3165,"AAAAAH/z9s4=")</f>
        <v>#VALUE!</v>
      </c>
      <c r="GZ198" t="e">
        <f>AND('Planilla_General_03-12-2012_9_3'!O3165,"AAAAAH/z9s8=")</f>
        <v>#VALUE!</v>
      </c>
      <c r="HA198">
        <f>IF('Planilla_General_03-12-2012_9_3'!3166:3166,"AAAAAH/z9tA=",0)</f>
        <v>0</v>
      </c>
      <c r="HB198" t="e">
        <f>AND('Planilla_General_03-12-2012_9_3'!A3166,"AAAAAH/z9tE=")</f>
        <v>#VALUE!</v>
      </c>
      <c r="HC198" t="e">
        <f>AND('Planilla_General_03-12-2012_9_3'!B3166,"AAAAAH/z9tI=")</f>
        <v>#VALUE!</v>
      </c>
      <c r="HD198" t="e">
        <f>AND('Planilla_General_03-12-2012_9_3'!C3166,"AAAAAH/z9tM=")</f>
        <v>#VALUE!</v>
      </c>
      <c r="HE198" t="e">
        <f>AND('Planilla_General_03-12-2012_9_3'!D3166,"AAAAAH/z9tQ=")</f>
        <v>#VALUE!</v>
      </c>
      <c r="HF198" t="e">
        <f>AND('Planilla_General_03-12-2012_9_3'!E3166,"AAAAAH/z9tU=")</f>
        <v>#VALUE!</v>
      </c>
      <c r="HG198" t="e">
        <f>AND('Planilla_General_03-12-2012_9_3'!F3166,"AAAAAH/z9tY=")</f>
        <v>#VALUE!</v>
      </c>
      <c r="HH198" t="e">
        <f>AND('Planilla_General_03-12-2012_9_3'!G3166,"AAAAAH/z9tc=")</f>
        <v>#VALUE!</v>
      </c>
      <c r="HI198" t="e">
        <f>AND('Planilla_General_03-12-2012_9_3'!H3166,"AAAAAH/z9tg=")</f>
        <v>#VALUE!</v>
      </c>
      <c r="HJ198" t="e">
        <f>AND('Planilla_General_03-12-2012_9_3'!I3166,"AAAAAH/z9tk=")</f>
        <v>#VALUE!</v>
      </c>
      <c r="HK198" t="e">
        <f>AND('Planilla_General_03-12-2012_9_3'!J3166,"AAAAAH/z9to=")</f>
        <v>#VALUE!</v>
      </c>
      <c r="HL198" t="e">
        <f>AND('Planilla_General_03-12-2012_9_3'!K3166,"AAAAAH/z9ts=")</f>
        <v>#VALUE!</v>
      </c>
      <c r="HM198" t="e">
        <f>AND('Planilla_General_03-12-2012_9_3'!L3166,"AAAAAH/z9tw=")</f>
        <v>#VALUE!</v>
      </c>
      <c r="HN198" t="e">
        <f>AND('Planilla_General_03-12-2012_9_3'!M3166,"AAAAAH/z9t0=")</f>
        <v>#VALUE!</v>
      </c>
      <c r="HO198" t="e">
        <f>AND('Planilla_General_03-12-2012_9_3'!N3166,"AAAAAH/z9t4=")</f>
        <v>#VALUE!</v>
      </c>
      <c r="HP198" t="e">
        <f>AND('Planilla_General_03-12-2012_9_3'!O3166,"AAAAAH/z9t8=")</f>
        <v>#VALUE!</v>
      </c>
      <c r="HQ198">
        <f>IF('Planilla_General_03-12-2012_9_3'!3167:3167,"AAAAAH/z9uA=",0)</f>
        <v>0</v>
      </c>
      <c r="HR198" t="e">
        <f>AND('Planilla_General_03-12-2012_9_3'!A3167,"AAAAAH/z9uE=")</f>
        <v>#VALUE!</v>
      </c>
      <c r="HS198" t="e">
        <f>AND('Planilla_General_03-12-2012_9_3'!B3167,"AAAAAH/z9uI=")</f>
        <v>#VALUE!</v>
      </c>
      <c r="HT198" t="e">
        <f>AND('Planilla_General_03-12-2012_9_3'!C3167,"AAAAAH/z9uM=")</f>
        <v>#VALUE!</v>
      </c>
      <c r="HU198" t="e">
        <f>AND('Planilla_General_03-12-2012_9_3'!D3167,"AAAAAH/z9uQ=")</f>
        <v>#VALUE!</v>
      </c>
      <c r="HV198" t="e">
        <f>AND('Planilla_General_03-12-2012_9_3'!E3167,"AAAAAH/z9uU=")</f>
        <v>#VALUE!</v>
      </c>
      <c r="HW198" t="e">
        <f>AND('Planilla_General_03-12-2012_9_3'!F3167,"AAAAAH/z9uY=")</f>
        <v>#VALUE!</v>
      </c>
      <c r="HX198" t="e">
        <f>AND('Planilla_General_03-12-2012_9_3'!G3167,"AAAAAH/z9uc=")</f>
        <v>#VALUE!</v>
      </c>
      <c r="HY198" t="e">
        <f>AND('Planilla_General_03-12-2012_9_3'!H3167,"AAAAAH/z9ug=")</f>
        <v>#VALUE!</v>
      </c>
      <c r="HZ198" t="e">
        <f>AND('Planilla_General_03-12-2012_9_3'!I3167,"AAAAAH/z9uk=")</f>
        <v>#VALUE!</v>
      </c>
      <c r="IA198" t="e">
        <f>AND('Planilla_General_03-12-2012_9_3'!J3167,"AAAAAH/z9uo=")</f>
        <v>#VALUE!</v>
      </c>
      <c r="IB198" t="e">
        <f>AND('Planilla_General_03-12-2012_9_3'!K3167,"AAAAAH/z9us=")</f>
        <v>#VALUE!</v>
      </c>
      <c r="IC198" t="e">
        <f>AND('Planilla_General_03-12-2012_9_3'!L3167,"AAAAAH/z9uw=")</f>
        <v>#VALUE!</v>
      </c>
      <c r="ID198" t="e">
        <f>AND('Planilla_General_03-12-2012_9_3'!M3167,"AAAAAH/z9u0=")</f>
        <v>#VALUE!</v>
      </c>
      <c r="IE198" t="e">
        <f>AND('Planilla_General_03-12-2012_9_3'!N3167,"AAAAAH/z9u4=")</f>
        <v>#VALUE!</v>
      </c>
      <c r="IF198" t="e">
        <f>AND('Planilla_General_03-12-2012_9_3'!O3167,"AAAAAH/z9u8=")</f>
        <v>#VALUE!</v>
      </c>
      <c r="IG198">
        <f>IF('Planilla_General_03-12-2012_9_3'!3168:3168,"AAAAAH/z9vA=",0)</f>
        <v>0</v>
      </c>
      <c r="IH198" t="e">
        <f>AND('Planilla_General_03-12-2012_9_3'!A3168,"AAAAAH/z9vE=")</f>
        <v>#VALUE!</v>
      </c>
      <c r="II198" t="e">
        <f>AND('Planilla_General_03-12-2012_9_3'!B3168,"AAAAAH/z9vI=")</f>
        <v>#VALUE!</v>
      </c>
      <c r="IJ198" t="e">
        <f>AND('Planilla_General_03-12-2012_9_3'!C3168,"AAAAAH/z9vM=")</f>
        <v>#VALUE!</v>
      </c>
      <c r="IK198" t="e">
        <f>AND('Planilla_General_03-12-2012_9_3'!D3168,"AAAAAH/z9vQ=")</f>
        <v>#VALUE!</v>
      </c>
      <c r="IL198" t="e">
        <f>AND('Planilla_General_03-12-2012_9_3'!E3168,"AAAAAH/z9vU=")</f>
        <v>#VALUE!</v>
      </c>
      <c r="IM198" t="e">
        <f>AND('Planilla_General_03-12-2012_9_3'!F3168,"AAAAAH/z9vY=")</f>
        <v>#VALUE!</v>
      </c>
      <c r="IN198" t="e">
        <f>AND('Planilla_General_03-12-2012_9_3'!G3168,"AAAAAH/z9vc=")</f>
        <v>#VALUE!</v>
      </c>
      <c r="IO198" t="e">
        <f>AND('Planilla_General_03-12-2012_9_3'!H3168,"AAAAAH/z9vg=")</f>
        <v>#VALUE!</v>
      </c>
      <c r="IP198" t="e">
        <f>AND('Planilla_General_03-12-2012_9_3'!I3168,"AAAAAH/z9vk=")</f>
        <v>#VALUE!</v>
      </c>
      <c r="IQ198" t="e">
        <f>AND('Planilla_General_03-12-2012_9_3'!J3168,"AAAAAH/z9vo=")</f>
        <v>#VALUE!</v>
      </c>
      <c r="IR198" t="e">
        <f>AND('Planilla_General_03-12-2012_9_3'!K3168,"AAAAAH/z9vs=")</f>
        <v>#VALUE!</v>
      </c>
      <c r="IS198" t="e">
        <f>AND('Planilla_General_03-12-2012_9_3'!L3168,"AAAAAH/z9vw=")</f>
        <v>#VALUE!</v>
      </c>
      <c r="IT198" t="e">
        <f>AND('Planilla_General_03-12-2012_9_3'!M3168,"AAAAAH/z9v0=")</f>
        <v>#VALUE!</v>
      </c>
      <c r="IU198" t="e">
        <f>AND('Planilla_General_03-12-2012_9_3'!N3168,"AAAAAH/z9v4=")</f>
        <v>#VALUE!</v>
      </c>
      <c r="IV198" t="e">
        <f>AND('Planilla_General_03-12-2012_9_3'!O3168,"AAAAAH/z9v8=")</f>
        <v>#VALUE!</v>
      </c>
    </row>
    <row r="199" spans="1:256" x14ac:dyDescent="0.25">
      <c r="A199" t="e">
        <f>IF('Planilla_General_03-12-2012_9_3'!3169:3169,"AAAAAE+/LwA=",0)</f>
        <v>#VALUE!</v>
      </c>
      <c r="B199" t="e">
        <f>AND('Planilla_General_03-12-2012_9_3'!A3169,"AAAAAE+/LwE=")</f>
        <v>#VALUE!</v>
      </c>
      <c r="C199" t="e">
        <f>AND('Planilla_General_03-12-2012_9_3'!B3169,"AAAAAE+/LwI=")</f>
        <v>#VALUE!</v>
      </c>
      <c r="D199" t="e">
        <f>AND('Planilla_General_03-12-2012_9_3'!C3169,"AAAAAE+/LwM=")</f>
        <v>#VALUE!</v>
      </c>
      <c r="E199" t="e">
        <f>AND('Planilla_General_03-12-2012_9_3'!D3169,"AAAAAE+/LwQ=")</f>
        <v>#VALUE!</v>
      </c>
      <c r="F199" t="e">
        <f>AND('Planilla_General_03-12-2012_9_3'!E3169,"AAAAAE+/LwU=")</f>
        <v>#VALUE!</v>
      </c>
      <c r="G199" t="e">
        <f>AND('Planilla_General_03-12-2012_9_3'!F3169,"AAAAAE+/LwY=")</f>
        <v>#VALUE!</v>
      </c>
      <c r="H199" t="e">
        <f>AND('Planilla_General_03-12-2012_9_3'!G3169,"AAAAAE+/Lwc=")</f>
        <v>#VALUE!</v>
      </c>
      <c r="I199" t="e">
        <f>AND('Planilla_General_03-12-2012_9_3'!H3169,"AAAAAE+/Lwg=")</f>
        <v>#VALUE!</v>
      </c>
      <c r="J199" t="e">
        <f>AND('Planilla_General_03-12-2012_9_3'!I3169,"AAAAAE+/Lwk=")</f>
        <v>#VALUE!</v>
      </c>
      <c r="K199" t="e">
        <f>AND('Planilla_General_03-12-2012_9_3'!J3169,"AAAAAE+/Lwo=")</f>
        <v>#VALUE!</v>
      </c>
      <c r="L199" t="e">
        <f>AND('Planilla_General_03-12-2012_9_3'!K3169,"AAAAAE+/Lws=")</f>
        <v>#VALUE!</v>
      </c>
      <c r="M199" t="e">
        <f>AND('Planilla_General_03-12-2012_9_3'!L3169,"AAAAAE+/Lww=")</f>
        <v>#VALUE!</v>
      </c>
      <c r="N199" t="e">
        <f>AND('Planilla_General_03-12-2012_9_3'!M3169,"AAAAAE+/Lw0=")</f>
        <v>#VALUE!</v>
      </c>
      <c r="O199" t="e">
        <f>AND('Planilla_General_03-12-2012_9_3'!N3169,"AAAAAE+/Lw4=")</f>
        <v>#VALUE!</v>
      </c>
      <c r="P199" t="e">
        <f>AND('Planilla_General_03-12-2012_9_3'!O3169,"AAAAAE+/Lw8=")</f>
        <v>#VALUE!</v>
      </c>
      <c r="Q199">
        <f>IF('Planilla_General_03-12-2012_9_3'!3170:3170,"AAAAAE+/LxA=",0)</f>
        <v>0</v>
      </c>
      <c r="R199" t="e">
        <f>AND('Planilla_General_03-12-2012_9_3'!A3170,"AAAAAE+/LxE=")</f>
        <v>#VALUE!</v>
      </c>
      <c r="S199" t="e">
        <f>AND('Planilla_General_03-12-2012_9_3'!B3170,"AAAAAE+/LxI=")</f>
        <v>#VALUE!</v>
      </c>
      <c r="T199" t="e">
        <f>AND('Planilla_General_03-12-2012_9_3'!C3170,"AAAAAE+/LxM=")</f>
        <v>#VALUE!</v>
      </c>
      <c r="U199" t="e">
        <f>AND('Planilla_General_03-12-2012_9_3'!D3170,"AAAAAE+/LxQ=")</f>
        <v>#VALUE!</v>
      </c>
      <c r="V199" t="e">
        <f>AND('Planilla_General_03-12-2012_9_3'!E3170,"AAAAAE+/LxU=")</f>
        <v>#VALUE!</v>
      </c>
      <c r="W199" t="e">
        <f>AND('Planilla_General_03-12-2012_9_3'!F3170,"AAAAAE+/LxY=")</f>
        <v>#VALUE!</v>
      </c>
      <c r="X199" t="e">
        <f>AND('Planilla_General_03-12-2012_9_3'!G3170,"AAAAAE+/Lxc=")</f>
        <v>#VALUE!</v>
      </c>
      <c r="Y199" t="e">
        <f>AND('Planilla_General_03-12-2012_9_3'!H3170,"AAAAAE+/Lxg=")</f>
        <v>#VALUE!</v>
      </c>
      <c r="Z199" t="e">
        <f>AND('Planilla_General_03-12-2012_9_3'!I3170,"AAAAAE+/Lxk=")</f>
        <v>#VALUE!</v>
      </c>
      <c r="AA199" t="e">
        <f>AND('Planilla_General_03-12-2012_9_3'!J3170,"AAAAAE+/Lxo=")</f>
        <v>#VALUE!</v>
      </c>
      <c r="AB199" t="e">
        <f>AND('Planilla_General_03-12-2012_9_3'!K3170,"AAAAAE+/Lxs=")</f>
        <v>#VALUE!</v>
      </c>
      <c r="AC199" t="e">
        <f>AND('Planilla_General_03-12-2012_9_3'!L3170,"AAAAAE+/Lxw=")</f>
        <v>#VALUE!</v>
      </c>
      <c r="AD199" t="e">
        <f>AND('Planilla_General_03-12-2012_9_3'!M3170,"AAAAAE+/Lx0=")</f>
        <v>#VALUE!</v>
      </c>
      <c r="AE199" t="e">
        <f>AND('Planilla_General_03-12-2012_9_3'!N3170,"AAAAAE+/Lx4=")</f>
        <v>#VALUE!</v>
      </c>
      <c r="AF199" t="e">
        <f>AND('Planilla_General_03-12-2012_9_3'!O3170,"AAAAAE+/Lx8=")</f>
        <v>#VALUE!</v>
      </c>
      <c r="AG199">
        <f>IF('Planilla_General_03-12-2012_9_3'!3171:3171,"AAAAAE+/LyA=",0)</f>
        <v>0</v>
      </c>
      <c r="AH199" t="e">
        <f>AND('Planilla_General_03-12-2012_9_3'!A3171,"AAAAAE+/LyE=")</f>
        <v>#VALUE!</v>
      </c>
      <c r="AI199" t="e">
        <f>AND('Planilla_General_03-12-2012_9_3'!B3171,"AAAAAE+/LyI=")</f>
        <v>#VALUE!</v>
      </c>
      <c r="AJ199" t="e">
        <f>AND('Planilla_General_03-12-2012_9_3'!C3171,"AAAAAE+/LyM=")</f>
        <v>#VALUE!</v>
      </c>
      <c r="AK199" t="e">
        <f>AND('Planilla_General_03-12-2012_9_3'!D3171,"AAAAAE+/LyQ=")</f>
        <v>#VALUE!</v>
      </c>
      <c r="AL199" t="e">
        <f>AND('Planilla_General_03-12-2012_9_3'!E3171,"AAAAAE+/LyU=")</f>
        <v>#VALUE!</v>
      </c>
      <c r="AM199" t="e">
        <f>AND('Planilla_General_03-12-2012_9_3'!F3171,"AAAAAE+/LyY=")</f>
        <v>#VALUE!</v>
      </c>
      <c r="AN199" t="e">
        <f>AND('Planilla_General_03-12-2012_9_3'!G3171,"AAAAAE+/Lyc=")</f>
        <v>#VALUE!</v>
      </c>
      <c r="AO199" t="e">
        <f>AND('Planilla_General_03-12-2012_9_3'!H3171,"AAAAAE+/Lyg=")</f>
        <v>#VALUE!</v>
      </c>
      <c r="AP199" t="e">
        <f>AND('Planilla_General_03-12-2012_9_3'!I3171,"AAAAAE+/Lyk=")</f>
        <v>#VALUE!</v>
      </c>
      <c r="AQ199" t="e">
        <f>AND('Planilla_General_03-12-2012_9_3'!J3171,"AAAAAE+/Lyo=")</f>
        <v>#VALUE!</v>
      </c>
      <c r="AR199" t="e">
        <f>AND('Planilla_General_03-12-2012_9_3'!K3171,"AAAAAE+/Lys=")</f>
        <v>#VALUE!</v>
      </c>
      <c r="AS199" t="e">
        <f>AND('Planilla_General_03-12-2012_9_3'!L3171,"AAAAAE+/Lyw=")</f>
        <v>#VALUE!</v>
      </c>
      <c r="AT199" t="e">
        <f>AND('Planilla_General_03-12-2012_9_3'!M3171,"AAAAAE+/Ly0=")</f>
        <v>#VALUE!</v>
      </c>
      <c r="AU199" t="e">
        <f>AND('Planilla_General_03-12-2012_9_3'!N3171,"AAAAAE+/Ly4=")</f>
        <v>#VALUE!</v>
      </c>
      <c r="AV199" t="e">
        <f>AND('Planilla_General_03-12-2012_9_3'!O3171,"AAAAAE+/Ly8=")</f>
        <v>#VALUE!</v>
      </c>
      <c r="AW199">
        <f>IF('Planilla_General_03-12-2012_9_3'!3172:3172,"AAAAAE+/LzA=",0)</f>
        <v>0</v>
      </c>
      <c r="AX199" t="e">
        <f>AND('Planilla_General_03-12-2012_9_3'!A3172,"AAAAAE+/LzE=")</f>
        <v>#VALUE!</v>
      </c>
      <c r="AY199" t="e">
        <f>AND('Planilla_General_03-12-2012_9_3'!B3172,"AAAAAE+/LzI=")</f>
        <v>#VALUE!</v>
      </c>
      <c r="AZ199" t="e">
        <f>AND('Planilla_General_03-12-2012_9_3'!C3172,"AAAAAE+/LzM=")</f>
        <v>#VALUE!</v>
      </c>
      <c r="BA199" t="e">
        <f>AND('Planilla_General_03-12-2012_9_3'!D3172,"AAAAAE+/LzQ=")</f>
        <v>#VALUE!</v>
      </c>
      <c r="BB199" t="e">
        <f>AND('Planilla_General_03-12-2012_9_3'!E3172,"AAAAAE+/LzU=")</f>
        <v>#VALUE!</v>
      </c>
      <c r="BC199" t="e">
        <f>AND('Planilla_General_03-12-2012_9_3'!F3172,"AAAAAE+/LzY=")</f>
        <v>#VALUE!</v>
      </c>
      <c r="BD199" t="e">
        <f>AND('Planilla_General_03-12-2012_9_3'!G3172,"AAAAAE+/Lzc=")</f>
        <v>#VALUE!</v>
      </c>
      <c r="BE199" t="e">
        <f>AND('Planilla_General_03-12-2012_9_3'!H3172,"AAAAAE+/Lzg=")</f>
        <v>#VALUE!</v>
      </c>
      <c r="BF199" t="e">
        <f>AND('Planilla_General_03-12-2012_9_3'!I3172,"AAAAAE+/Lzk=")</f>
        <v>#VALUE!</v>
      </c>
      <c r="BG199" t="e">
        <f>AND('Planilla_General_03-12-2012_9_3'!J3172,"AAAAAE+/Lzo=")</f>
        <v>#VALUE!</v>
      </c>
      <c r="BH199" t="e">
        <f>AND('Planilla_General_03-12-2012_9_3'!K3172,"AAAAAE+/Lzs=")</f>
        <v>#VALUE!</v>
      </c>
      <c r="BI199" t="e">
        <f>AND('Planilla_General_03-12-2012_9_3'!L3172,"AAAAAE+/Lzw=")</f>
        <v>#VALUE!</v>
      </c>
      <c r="BJ199" t="e">
        <f>AND('Planilla_General_03-12-2012_9_3'!M3172,"AAAAAE+/Lz0=")</f>
        <v>#VALUE!</v>
      </c>
      <c r="BK199" t="e">
        <f>AND('Planilla_General_03-12-2012_9_3'!N3172,"AAAAAE+/Lz4=")</f>
        <v>#VALUE!</v>
      </c>
      <c r="BL199" t="e">
        <f>AND('Planilla_General_03-12-2012_9_3'!O3172,"AAAAAE+/Lz8=")</f>
        <v>#VALUE!</v>
      </c>
      <c r="BM199">
        <f>IF('Planilla_General_03-12-2012_9_3'!3173:3173,"AAAAAE+/L0A=",0)</f>
        <v>0</v>
      </c>
      <c r="BN199" t="e">
        <f>AND('Planilla_General_03-12-2012_9_3'!A3173,"AAAAAE+/L0E=")</f>
        <v>#VALUE!</v>
      </c>
      <c r="BO199" t="e">
        <f>AND('Planilla_General_03-12-2012_9_3'!B3173,"AAAAAE+/L0I=")</f>
        <v>#VALUE!</v>
      </c>
      <c r="BP199" t="e">
        <f>AND('Planilla_General_03-12-2012_9_3'!C3173,"AAAAAE+/L0M=")</f>
        <v>#VALUE!</v>
      </c>
      <c r="BQ199" t="e">
        <f>AND('Planilla_General_03-12-2012_9_3'!D3173,"AAAAAE+/L0Q=")</f>
        <v>#VALUE!</v>
      </c>
      <c r="BR199" t="e">
        <f>AND('Planilla_General_03-12-2012_9_3'!E3173,"AAAAAE+/L0U=")</f>
        <v>#VALUE!</v>
      </c>
      <c r="BS199" t="e">
        <f>AND('Planilla_General_03-12-2012_9_3'!F3173,"AAAAAE+/L0Y=")</f>
        <v>#VALUE!</v>
      </c>
      <c r="BT199" t="e">
        <f>AND('Planilla_General_03-12-2012_9_3'!G3173,"AAAAAE+/L0c=")</f>
        <v>#VALUE!</v>
      </c>
      <c r="BU199" t="e">
        <f>AND('Planilla_General_03-12-2012_9_3'!H3173,"AAAAAE+/L0g=")</f>
        <v>#VALUE!</v>
      </c>
      <c r="BV199" t="e">
        <f>AND('Planilla_General_03-12-2012_9_3'!I3173,"AAAAAE+/L0k=")</f>
        <v>#VALUE!</v>
      </c>
      <c r="BW199" t="e">
        <f>AND('Planilla_General_03-12-2012_9_3'!J3173,"AAAAAE+/L0o=")</f>
        <v>#VALUE!</v>
      </c>
      <c r="BX199" t="e">
        <f>AND('Planilla_General_03-12-2012_9_3'!K3173,"AAAAAE+/L0s=")</f>
        <v>#VALUE!</v>
      </c>
      <c r="BY199" t="e">
        <f>AND('Planilla_General_03-12-2012_9_3'!L3173,"AAAAAE+/L0w=")</f>
        <v>#VALUE!</v>
      </c>
      <c r="BZ199" t="e">
        <f>AND('Planilla_General_03-12-2012_9_3'!M3173,"AAAAAE+/L00=")</f>
        <v>#VALUE!</v>
      </c>
      <c r="CA199" t="e">
        <f>AND('Planilla_General_03-12-2012_9_3'!N3173,"AAAAAE+/L04=")</f>
        <v>#VALUE!</v>
      </c>
      <c r="CB199" t="e">
        <f>AND('Planilla_General_03-12-2012_9_3'!O3173,"AAAAAE+/L08=")</f>
        <v>#VALUE!</v>
      </c>
      <c r="CC199">
        <f>IF('Planilla_General_03-12-2012_9_3'!3174:3174,"AAAAAE+/L1A=",0)</f>
        <v>0</v>
      </c>
      <c r="CD199" t="e">
        <f>AND('Planilla_General_03-12-2012_9_3'!A3174,"AAAAAE+/L1E=")</f>
        <v>#VALUE!</v>
      </c>
      <c r="CE199" t="e">
        <f>AND('Planilla_General_03-12-2012_9_3'!B3174,"AAAAAE+/L1I=")</f>
        <v>#VALUE!</v>
      </c>
      <c r="CF199" t="e">
        <f>AND('Planilla_General_03-12-2012_9_3'!C3174,"AAAAAE+/L1M=")</f>
        <v>#VALUE!</v>
      </c>
      <c r="CG199" t="e">
        <f>AND('Planilla_General_03-12-2012_9_3'!D3174,"AAAAAE+/L1Q=")</f>
        <v>#VALUE!</v>
      </c>
      <c r="CH199" t="e">
        <f>AND('Planilla_General_03-12-2012_9_3'!E3174,"AAAAAE+/L1U=")</f>
        <v>#VALUE!</v>
      </c>
      <c r="CI199" t="e">
        <f>AND('Planilla_General_03-12-2012_9_3'!F3174,"AAAAAE+/L1Y=")</f>
        <v>#VALUE!</v>
      </c>
      <c r="CJ199" t="e">
        <f>AND('Planilla_General_03-12-2012_9_3'!G3174,"AAAAAE+/L1c=")</f>
        <v>#VALUE!</v>
      </c>
      <c r="CK199" t="e">
        <f>AND('Planilla_General_03-12-2012_9_3'!H3174,"AAAAAE+/L1g=")</f>
        <v>#VALUE!</v>
      </c>
      <c r="CL199" t="e">
        <f>AND('Planilla_General_03-12-2012_9_3'!I3174,"AAAAAE+/L1k=")</f>
        <v>#VALUE!</v>
      </c>
      <c r="CM199" t="e">
        <f>AND('Planilla_General_03-12-2012_9_3'!J3174,"AAAAAE+/L1o=")</f>
        <v>#VALUE!</v>
      </c>
      <c r="CN199" t="e">
        <f>AND('Planilla_General_03-12-2012_9_3'!K3174,"AAAAAE+/L1s=")</f>
        <v>#VALUE!</v>
      </c>
      <c r="CO199" t="e">
        <f>AND('Planilla_General_03-12-2012_9_3'!L3174,"AAAAAE+/L1w=")</f>
        <v>#VALUE!</v>
      </c>
      <c r="CP199" t="e">
        <f>AND('Planilla_General_03-12-2012_9_3'!M3174,"AAAAAE+/L10=")</f>
        <v>#VALUE!</v>
      </c>
      <c r="CQ199" t="e">
        <f>AND('Planilla_General_03-12-2012_9_3'!N3174,"AAAAAE+/L14=")</f>
        <v>#VALUE!</v>
      </c>
      <c r="CR199" t="e">
        <f>AND('Planilla_General_03-12-2012_9_3'!O3174,"AAAAAE+/L18=")</f>
        <v>#VALUE!</v>
      </c>
      <c r="CS199">
        <f>IF('Planilla_General_03-12-2012_9_3'!3175:3175,"AAAAAE+/L2A=",0)</f>
        <v>0</v>
      </c>
      <c r="CT199" t="e">
        <f>AND('Planilla_General_03-12-2012_9_3'!A3175,"AAAAAE+/L2E=")</f>
        <v>#VALUE!</v>
      </c>
      <c r="CU199" t="e">
        <f>AND('Planilla_General_03-12-2012_9_3'!B3175,"AAAAAE+/L2I=")</f>
        <v>#VALUE!</v>
      </c>
      <c r="CV199" t="e">
        <f>AND('Planilla_General_03-12-2012_9_3'!C3175,"AAAAAE+/L2M=")</f>
        <v>#VALUE!</v>
      </c>
      <c r="CW199" t="e">
        <f>AND('Planilla_General_03-12-2012_9_3'!D3175,"AAAAAE+/L2Q=")</f>
        <v>#VALUE!</v>
      </c>
      <c r="CX199" t="e">
        <f>AND('Planilla_General_03-12-2012_9_3'!E3175,"AAAAAE+/L2U=")</f>
        <v>#VALUE!</v>
      </c>
      <c r="CY199" t="e">
        <f>AND('Planilla_General_03-12-2012_9_3'!F3175,"AAAAAE+/L2Y=")</f>
        <v>#VALUE!</v>
      </c>
      <c r="CZ199" t="e">
        <f>AND('Planilla_General_03-12-2012_9_3'!G3175,"AAAAAE+/L2c=")</f>
        <v>#VALUE!</v>
      </c>
      <c r="DA199" t="e">
        <f>AND('Planilla_General_03-12-2012_9_3'!H3175,"AAAAAE+/L2g=")</f>
        <v>#VALUE!</v>
      </c>
      <c r="DB199" t="e">
        <f>AND('Planilla_General_03-12-2012_9_3'!I3175,"AAAAAE+/L2k=")</f>
        <v>#VALUE!</v>
      </c>
      <c r="DC199" t="e">
        <f>AND('Planilla_General_03-12-2012_9_3'!J3175,"AAAAAE+/L2o=")</f>
        <v>#VALUE!</v>
      </c>
      <c r="DD199" t="e">
        <f>AND('Planilla_General_03-12-2012_9_3'!K3175,"AAAAAE+/L2s=")</f>
        <v>#VALUE!</v>
      </c>
      <c r="DE199" t="e">
        <f>AND('Planilla_General_03-12-2012_9_3'!L3175,"AAAAAE+/L2w=")</f>
        <v>#VALUE!</v>
      </c>
      <c r="DF199" t="e">
        <f>AND('Planilla_General_03-12-2012_9_3'!M3175,"AAAAAE+/L20=")</f>
        <v>#VALUE!</v>
      </c>
      <c r="DG199" t="e">
        <f>AND('Planilla_General_03-12-2012_9_3'!N3175,"AAAAAE+/L24=")</f>
        <v>#VALUE!</v>
      </c>
      <c r="DH199" t="e">
        <f>AND('Planilla_General_03-12-2012_9_3'!O3175,"AAAAAE+/L28=")</f>
        <v>#VALUE!</v>
      </c>
      <c r="DI199">
        <f>IF('Planilla_General_03-12-2012_9_3'!3176:3176,"AAAAAE+/L3A=",0)</f>
        <v>0</v>
      </c>
      <c r="DJ199" t="e">
        <f>AND('Planilla_General_03-12-2012_9_3'!A3176,"AAAAAE+/L3E=")</f>
        <v>#VALUE!</v>
      </c>
      <c r="DK199" t="e">
        <f>AND('Planilla_General_03-12-2012_9_3'!B3176,"AAAAAE+/L3I=")</f>
        <v>#VALUE!</v>
      </c>
      <c r="DL199" t="e">
        <f>AND('Planilla_General_03-12-2012_9_3'!C3176,"AAAAAE+/L3M=")</f>
        <v>#VALUE!</v>
      </c>
      <c r="DM199" t="e">
        <f>AND('Planilla_General_03-12-2012_9_3'!D3176,"AAAAAE+/L3Q=")</f>
        <v>#VALUE!</v>
      </c>
      <c r="DN199" t="e">
        <f>AND('Planilla_General_03-12-2012_9_3'!E3176,"AAAAAE+/L3U=")</f>
        <v>#VALUE!</v>
      </c>
      <c r="DO199" t="e">
        <f>AND('Planilla_General_03-12-2012_9_3'!F3176,"AAAAAE+/L3Y=")</f>
        <v>#VALUE!</v>
      </c>
      <c r="DP199" t="e">
        <f>AND('Planilla_General_03-12-2012_9_3'!G3176,"AAAAAE+/L3c=")</f>
        <v>#VALUE!</v>
      </c>
      <c r="DQ199" t="e">
        <f>AND('Planilla_General_03-12-2012_9_3'!H3176,"AAAAAE+/L3g=")</f>
        <v>#VALUE!</v>
      </c>
      <c r="DR199" t="e">
        <f>AND('Planilla_General_03-12-2012_9_3'!I3176,"AAAAAE+/L3k=")</f>
        <v>#VALUE!</v>
      </c>
      <c r="DS199" t="e">
        <f>AND('Planilla_General_03-12-2012_9_3'!J3176,"AAAAAE+/L3o=")</f>
        <v>#VALUE!</v>
      </c>
      <c r="DT199" t="e">
        <f>AND('Planilla_General_03-12-2012_9_3'!K3176,"AAAAAE+/L3s=")</f>
        <v>#VALUE!</v>
      </c>
      <c r="DU199" t="e">
        <f>AND('Planilla_General_03-12-2012_9_3'!L3176,"AAAAAE+/L3w=")</f>
        <v>#VALUE!</v>
      </c>
      <c r="DV199" t="e">
        <f>AND('Planilla_General_03-12-2012_9_3'!M3176,"AAAAAE+/L30=")</f>
        <v>#VALUE!</v>
      </c>
      <c r="DW199" t="e">
        <f>AND('Planilla_General_03-12-2012_9_3'!N3176,"AAAAAE+/L34=")</f>
        <v>#VALUE!</v>
      </c>
      <c r="DX199" t="e">
        <f>AND('Planilla_General_03-12-2012_9_3'!O3176,"AAAAAE+/L38=")</f>
        <v>#VALUE!</v>
      </c>
      <c r="DY199">
        <f>IF('Planilla_General_03-12-2012_9_3'!3177:3177,"AAAAAE+/L4A=",0)</f>
        <v>0</v>
      </c>
      <c r="DZ199" t="e">
        <f>AND('Planilla_General_03-12-2012_9_3'!A3177,"AAAAAE+/L4E=")</f>
        <v>#VALUE!</v>
      </c>
      <c r="EA199" t="e">
        <f>AND('Planilla_General_03-12-2012_9_3'!B3177,"AAAAAE+/L4I=")</f>
        <v>#VALUE!</v>
      </c>
      <c r="EB199" t="e">
        <f>AND('Planilla_General_03-12-2012_9_3'!C3177,"AAAAAE+/L4M=")</f>
        <v>#VALUE!</v>
      </c>
      <c r="EC199" t="e">
        <f>AND('Planilla_General_03-12-2012_9_3'!D3177,"AAAAAE+/L4Q=")</f>
        <v>#VALUE!</v>
      </c>
      <c r="ED199" t="e">
        <f>AND('Planilla_General_03-12-2012_9_3'!E3177,"AAAAAE+/L4U=")</f>
        <v>#VALUE!</v>
      </c>
      <c r="EE199" t="e">
        <f>AND('Planilla_General_03-12-2012_9_3'!F3177,"AAAAAE+/L4Y=")</f>
        <v>#VALUE!</v>
      </c>
      <c r="EF199" t="e">
        <f>AND('Planilla_General_03-12-2012_9_3'!G3177,"AAAAAE+/L4c=")</f>
        <v>#VALUE!</v>
      </c>
      <c r="EG199" t="e">
        <f>AND('Planilla_General_03-12-2012_9_3'!H3177,"AAAAAE+/L4g=")</f>
        <v>#VALUE!</v>
      </c>
      <c r="EH199" t="e">
        <f>AND('Planilla_General_03-12-2012_9_3'!I3177,"AAAAAE+/L4k=")</f>
        <v>#VALUE!</v>
      </c>
      <c r="EI199" t="e">
        <f>AND('Planilla_General_03-12-2012_9_3'!J3177,"AAAAAE+/L4o=")</f>
        <v>#VALUE!</v>
      </c>
      <c r="EJ199" t="e">
        <f>AND('Planilla_General_03-12-2012_9_3'!K3177,"AAAAAE+/L4s=")</f>
        <v>#VALUE!</v>
      </c>
      <c r="EK199" t="e">
        <f>AND('Planilla_General_03-12-2012_9_3'!L3177,"AAAAAE+/L4w=")</f>
        <v>#VALUE!</v>
      </c>
      <c r="EL199" t="e">
        <f>AND('Planilla_General_03-12-2012_9_3'!M3177,"AAAAAE+/L40=")</f>
        <v>#VALUE!</v>
      </c>
      <c r="EM199" t="e">
        <f>AND('Planilla_General_03-12-2012_9_3'!N3177,"AAAAAE+/L44=")</f>
        <v>#VALUE!</v>
      </c>
      <c r="EN199" t="e">
        <f>AND('Planilla_General_03-12-2012_9_3'!O3177,"AAAAAE+/L48=")</f>
        <v>#VALUE!</v>
      </c>
      <c r="EO199">
        <f>IF('Planilla_General_03-12-2012_9_3'!3178:3178,"AAAAAE+/L5A=",0)</f>
        <v>0</v>
      </c>
      <c r="EP199" t="e">
        <f>AND('Planilla_General_03-12-2012_9_3'!A3178,"AAAAAE+/L5E=")</f>
        <v>#VALUE!</v>
      </c>
      <c r="EQ199" t="e">
        <f>AND('Planilla_General_03-12-2012_9_3'!B3178,"AAAAAE+/L5I=")</f>
        <v>#VALUE!</v>
      </c>
      <c r="ER199" t="e">
        <f>AND('Planilla_General_03-12-2012_9_3'!C3178,"AAAAAE+/L5M=")</f>
        <v>#VALUE!</v>
      </c>
      <c r="ES199" t="e">
        <f>AND('Planilla_General_03-12-2012_9_3'!D3178,"AAAAAE+/L5Q=")</f>
        <v>#VALUE!</v>
      </c>
      <c r="ET199" t="e">
        <f>AND('Planilla_General_03-12-2012_9_3'!E3178,"AAAAAE+/L5U=")</f>
        <v>#VALUE!</v>
      </c>
      <c r="EU199" t="e">
        <f>AND('Planilla_General_03-12-2012_9_3'!F3178,"AAAAAE+/L5Y=")</f>
        <v>#VALUE!</v>
      </c>
      <c r="EV199" t="e">
        <f>AND('Planilla_General_03-12-2012_9_3'!G3178,"AAAAAE+/L5c=")</f>
        <v>#VALUE!</v>
      </c>
      <c r="EW199" t="e">
        <f>AND('Planilla_General_03-12-2012_9_3'!H3178,"AAAAAE+/L5g=")</f>
        <v>#VALUE!</v>
      </c>
      <c r="EX199" t="e">
        <f>AND('Planilla_General_03-12-2012_9_3'!I3178,"AAAAAE+/L5k=")</f>
        <v>#VALUE!</v>
      </c>
      <c r="EY199" t="e">
        <f>AND('Planilla_General_03-12-2012_9_3'!J3178,"AAAAAE+/L5o=")</f>
        <v>#VALUE!</v>
      </c>
      <c r="EZ199" t="e">
        <f>AND('Planilla_General_03-12-2012_9_3'!K3178,"AAAAAE+/L5s=")</f>
        <v>#VALUE!</v>
      </c>
      <c r="FA199" t="e">
        <f>AND('Planilla_General_03-12-2012_9_3'!L3178,"AAAAAE+/L5w=")</f>
        <v>#VALUE!</v>
      </c>
      <c r="FB199" t="e">
        <f>AND('Planilla_General_03-12-2012_9_3'!M3178,"AAAAAE+/L50=")</f>
        <v>#VALUE!</v>
      </c>
      <c r="FC199" t="e">
        <f>AND('Planilla_General_03-12-2012_9_3'!N3178,"AAAAAE+/L54=")</f>
        <v>#VALUE!</v>
      </c>
      <c r="FD199" t="e">
        <f>AND('Planilla_General_03-12-2012_9_3'!O3178,"AAAAAE+/L58=")</f>
        <v>#VALUE!</v>
      </c>
      <c r="FE199">
        <f>IF('Planilla_General_03-12-2012_9_3'!3179:3179,"AAAAAE+/L6A=",0)</f>
        <v>0</v>
      </c>
      <c r="FF199" t="e">
        <f>AND('Planilla_General_03-12-2012_9_3'!A3179,"AAAAAE+/L6E=")</f>
        <v>#VALUE!</v>
      </c>
      <c r="FG199" t="e">
        <f>AND('Planilla_General_03-12-2012_9_3'!B3179,"AAAAAE+/L6I=")</f>
        <v>#VALUE!</v>
      </c>
      <c r="FH199" t="e">
        <f>AND('Planilla_General_03-12-2012_9_3'!C3179,"AAAAAE+/L6M=")</f>
        <v>#VALUE!</v>
      </c>
      <c r="FI199" t="e">
        <f>AND('Planilla_General_03-12-2012_9_3'!D3179,"AAAAAE+/L6Q=")</f>
        <v>#VALUE!</v>
      </c>
      <c r="FJ199" t="e">
        <f>AND('Planilla_General_03-12-2012_9_3'!E3179,"AAAAAE+/L6U=")</f>
        <v>#VALUE!</v>
      </c>
      <c r="FK199" t="e">
        <f>AND('Planilla_General_03-12-2012_9_3'!F3179,"AAAAAE+/L6Y=")</f>
        <v>#VALUE!</v>
      </c>
      <c r="FL199" t="e">
        <f>AND('Planilla_General_03-12-2012_9_3'!G3179,"AAAAAE+/L6c=")</f>
        <v>#VALUE!</v>
      </c>
      <c r="FM199" t="e">
        <f>AND('Planilla_General_03-12-2012_9_3'!H3179,"AAAAAE+/L6g=")</f>
        <v>#VALUE!</v>
      </c>
      <c r="FN199" t="e">
        <f>AND('Planilla_General_03-12-2012_9_3'!I3179,"AAAAAE+/L6k=")</f>
        <v>#VALUE!</v>
      </c>
      <c r="FO199" t="e">
        <f>AND('Planilla_General_03-12-2012_9_3'!J3179,"AAAAAE+/L6o=")</f>
        <v>#VALUE!</v>
      </c>
      <c r="FP199" t="e">
        <f>AND('Planilla_General_03-12-2012_9_3'!K3179,"AAAAAE+/L6s=")</f>
        <v>#VALUE!</v>
      </c>
      <c r="FQ199" t="e">
        <f>AND('Planilla_General_03-12-2012_9_3'!L3179,"AAAAAE+/L6w=")</f>
        <v>#VALUE!</v>
      </c>
      <c r="FR199" t="e">
        <f>AND('Planilla_General_03-12-2012_9_3'!M3179,"AAAAAE+/L60=")</f>
        <v>#VALUE!</v>
      </c>
      <c r="FS199" t="e">
        <f>AND('Planilla_General_03-12-2012_9_3'!N3179,"AAAAAE+/L64=")</f>
        <v>#VALUE!</v>
      </c>
      <c r="FT199" t="e">
        <f>AND('Planilla_General_03-12-2012_9_3'!O3179,"AAAAAE+/L68=")</f>
        <v>#VALUE!</v>
      </c>
      <c r="FU199">
        <f>IF('Planilla_General_03-12-2012_9_3'!3180:3180,"AAAAAE+/L7A=",0)</f>
        <v>0</v>
      </c>
      <c r="FV199" t="e">
        <f>AND('Planilla_General_03-12-2012_9_3'!A3180,"AAAAAE+/L7E=")</f>
        <v>#VALUE!</v>
      </c>
      <c r="FW199" t="e">
        <f>AND('Planilla_General_03-12-2012_9_3'!B3180,"AAAAAE+/L7I=")</f>
        <v>#VALUE!</v>
      </c>
      <c r="FX199" t="e">
        <f>AND('Planilla_General_03-12-2012_9_3'!C3180,"AAAAAE+/L7M=")</f>
        <v>#VALUE!</v>
      </c>
      <c r="FY199" t="e">
        <f>AND('Planilla_General_03-12-2012_9_3'!D3180,"AAAAAE+/L7Q=")</f>
        <v>#VALUE!</v>
      </c>
      <c r="FZ199" t="e">
        <f>AND('Planilla_General_03-12-2012_9_3'!E3180,"AAAAAE+/L7U=")</f>
        <v>#VALUE!</v>
      </c>
      <c r="GA199" t="e">
        <f>AND('Planilla_General_03-12-2012_9_3'!F3180,"AAAAAE+/L7Y=")</f>
        <v>#VALUE!</v>
      </c>
      <c r="GB199" t="e">
        <f>AND('Planilla_General_03-12-2012_9_3'!G3180,"AAAAAE+/L7c=")</f>
        <v>#VALUE!</v>
      </c>
      <c r="GC199" t="e">
        <f>AND('Planilla_General_03-12-2012_9_3'!H3180,"AAAAAE+/L7g=")</f>
        <v>#VALUE!</v>
      </c>
      <c r="GD199" t="e">
        <f>AND('Planilla_General_03-12-2012_9_3'!I3180,"AAAAAE+/L7k=")</f>
        <v>#VALUE!</v>
      </c>
      <c r="GE199" t="e">
        <f>AND('Planilla_General_03-12-2012_9_3'!J3180,"AAAAAE+/L7o=")</f>
        <v>#VALUE!</v>
      </c>
      <c r="GF199" t="e">
        <f>AND('Planilla_General_03-12-2012_9_3'!K3180,"AAAAAE+/L7s=")</f>
        <v>#VALUE!</v>
      </c>
      <c r="GG199" t="e">
        <f>AND('Planilla_General_03-12-2012_9_3'!L3180,"AAAAAE+/L7w=")</f>
        <v>#VALUE!</v>
      </c>
      <c r="GH199" t="e">
        <f>AND('Planilla_General_03-12-2012_9_3'!M3180,"AAAAAE+/L70=")</f>
        <v>#VALUE!</v>
      </c>
      <c r="GI199" t="e">
        <f>AND('Planilla_General_03-12-2012_9_3'!N3180,"AAAAAE+/L74=")</f>
        <v>#VALUE!</v>
      </c>
      <c r="GJ199" t="e">
        <f>AND('Planilla_General_03-12-2012_9_3'!O3180,"AAAAAE+/L78=")</f>
        <v>#VALUE!</v>
      </c>
      <c r="GK199">
        <f>IF('Planilla_General_03-12-2012_9_3'!3181:3181,"AAAAAE+/L8A=",0)</f>
        <v>0</v>
      </c>
      <c r="GL199" t="e">
        <f>AND('Planilla_General_03-12-2012_9_3'!A3181,"AAAAAE+/L8E=")</f>
        <v>#VALUE!</v>
      </c>
      <c r="GM199" t="e">
        <f>AND('Planilla_General_03-12-2012_9_3'!B3181,"AAAAAE+/L8I=")</f>
        <v>#VALUE!</v>
      </c>
      <c r="GN199" t="e">
        <f>AND('Planilla_General_03-12-2012_9_3'!C3181,"AAAAAE+/L8M=")</f>
        <v>#VALUE!</v>
      </c>
      <c r="GO199" t="e">
        <f>AND('Planilla_General_03-12-2012_9_3'!D3181,"AAAAAE+/L8Q=")</f>
        <v>#VALUE!</v>
      </c>
      <c r="GP199" t="e">
        <f>AND('Planilla_General_03-12-2012_9_3'!E3181,"AAAAAE+/L8U=")</f>
        <v>#VALUE!</v>
      </c>
      <c r="GQ199" t="e">
        <f>AND('Planilla_General_03-12-2012_9_3'!F3181,"AAAAAE+/L8Y=")</f>
        <v>#VALUE!</v>
      </c>
      <c r="GR199" t="e">
        <f>AND('Planilla_General_03-12-2012_9_3'!G3181,"AAAAAE+/L8c=")</f>
        <v>#VALUE!</v>
      </c>
      <c r="GS199" t="e">
        <f>AND('Planilla_General_03-12-2012_9_3'!H3181,"AAAAAE+/L8g=")</f>
        <v>#VALUE!</v>
      </c>
      <c r="GT199" t="e">
        <f>AND('Planilla_General_03-12-2012_9_3'!I3181,"AAAAAE+/L8k=")</f>
        <v>#VALUE!</v>
      </c>
      <c r="GU199" t="e">
        <f>AND('Planilla_General_03-12-2012_9_3'!J3181,"AAAAAE+/L8o=")</f>
        <v>#VALUE!</v>
      </c>
      <c r="GV199" t="e">
        <f>AND('Planilla_General_03-12-2012_9_3'!K3181,"AAAAAE+/L8s=")</f>
        <v>#VALUE!</v>
      </c>
      <c r="GW199" t="e">
        <f>AND('Planilla_General_03-12-2012_9_3'!L3181,"AAAAAE+/L8w=")</f>
        <v>#VALUE!</v>
      </c>
      <c r="GX199" t="e">
        <f>AND('Planilla_General_03-12-2012_9_3'!M3181,"AAAAAE+/L80=")</f>
        <v>#VALUE!</v>
      </c>
      <c r="GY199" t="e">
        <f>AND('Planilla_General_03-12-2012_9_3'!N3181,"AAAAAE+/L84=")</f>
        <v>#VALUE!</v>
      </c>
      <c r="GZ199" t="e">
        <f>AND('Planilla_General_03-12-2012_9_3'!O3181,"AAAAAE+/L88=")</f>
        <v>#VALUE!</v>
      </c>
      <c r="HA199">
        <f>IF('Planilla_General_03-12-2012_9_3'!3182:3182,"AAAAAE+/L9A=",0)</f>
        <v>0</v>
      </c>
      <c r="HB199" t="e">
        <f>AND('Planilla_General_03-12-2012_9_3'!A3182,"AAAAAE+/L9E=")</f>
        <v>#VALUE!</v>
      </c>
      <c r="HC199" t="e">
        <f>AND('Planilla_General_03-12-2012_9_3'!B3182,"AAAAAE+/L9I=")</f>
        <v>#VALUE!</v>
      </c>
      <c r="HD199" t="e">
        <f>AND('Planilla_General_03-12-2012_9_3'!C3182,"AAAAAE+/L9M=")</f>
        <v>#VALUE!</v>
      </c>
      <c r="HE199" t="e">
        <f>AND('Planilla_General_03-12-2012_9_3'!D3182,"AAAAAE+/L9Q=")</f>
        <v>#VALUE!</v>
      </c>
      <c r="HF199" t="e">
        <f>AND('Planilla_General_03-12-2012_9_3'!E3182,"AAAAAE+/L9U=")</f>
        <v>#VALUE!</v>
      </c>
      <c r="HG199" t="e">
        <f>AND('Planilla_General_03-12-2012_9_3'!F3182,"AAAAAE+/L9Y=")</f>
        <v>#VALUE!</v>
      </c>
      <c r="HH199" t="e">
        <f>AND('Planilla_General_03-12-2012_9_3'!G3182,"AAAAAE+/L9c=")</f>
        <v>#VALUE!</v>
      </c>
      <c r="HI199" t="e">
        <f>AND('Planilla_General_03-12-2012_9_3'!H3182,"AAAAAE+/L9g=")</f>
        <v>#VALUE!</v>
      </c>
      <c r="HJ199" t="e">
        <f>AND('Planilla_General_03-12-2012_9_3'!I3182,"AAAAAE+/L9k=")</f>
        <v>#VALUE!</v>
      </c>
      <c r="HK199" t="e">
        <f>AND('Planilla_General_03-12-2012_9_3'!J3182,"AAAAAE+/L9o=")</f>
        <v>#VALUE!</v>
      </c>
      <c r="HL199" t="e">
        <f>AND('Planilla_General_03-12-2012_9_3'!K3182,"AAAAAE+/L9s=")</f>
        <v>#VALUE!</v>
      </c>
      <c r="HM199" t="e">
        <f>AND('Planilla_General_03-12-2012_9_3'!L3182,"AAAAAE+/L9w=")</f>
        <v>#VALUE!</v>
      </c>
      <c r="HN199" t="e">
        <f>AND('Planilla_General_03-12-2012_9_3'!M3182,"AAAAAE+/L90=")</f>
        <v>#VALUE!</v>
      </c>
      <c r="HO199" t="e">
        <f>AND('Planilla_General_03-12-2012_9_3'!N3182,"AAAAAE+/L94=")</f>
        <v>#VALUE!</v>
      </c>
      <c r="HP199" t="e">
        <f>AND('Planilla_General_03-12-2012_9_3'!O3182,"AAAAAE+/L98=")</f>
        <v>#VALUE!</v>
      </c>
      <c r="HQ199">
        <f>IF('Planilla_General_03-12-2012_9_3'!3183:3183,"AAAAAE+/L+A=",0)</f>
        <v>0</v>
      </c>
      <c r="HR199" t="e">
        <f>AND('Planilla_General_03-12-2012_9_3'!A3183,"AAAAAE+/L+E=")</f>
        <v>#VALUE!</v>
      </c>
      <c r="HS199" t="e">
        <f>AND('Planilla_General_03-12-2012_9_3'!B3183,"AAAAAE+/L+I=")</f>
        <v>#VALUE!</v>
      </c>
      <c r="HT199" t="e">
        <f>AND('Planilla_General_03-12-2012_9_3'!C3183,"AAAAAE+/L+M=")</f>
        <v>#VALUE!</v>
      </c>
      <c r="HU199" t="e">
        <f>AND('Planilla_General_03-12-2012_9_3'!D3183,"AAAAAE+/L+Q=")</f>
        <v>#VALUE!</v>
      </c>
      <c r="HV199" t="e">
        <f>AND('Planilla_General_03-12-2012_9_3'!E3183,"AAAAAE+/L+U=")</f>
        <v>#VALUE!</v>
      </c>
      <c r="HW199" t="e">
        <f>AND('Planilla_General_03-12-2012_9_3'!F3183,"AAAAAE+/L+Y=")</f>
        <v>#VALUE!</v>
      </c>
      <c r="HX199" t="e">
        <f>AND('Planilla_General_03-12-2012_9_3'!G3183,"AAAAAE+/L+c=")</f>
        <v>#VALUE!</v>
      </c>
      <c r="HY199" t="e">
        <f>AND('Planilla_General_03-12-2012_9_3'!H3183,"AAAAAE+/L+g=")</f>
        <v>#VALUE!</v>
      </c>
      <c r="HZ199" t="e">
        <f>AND('Planilla_General_03-12-2012_9_3'!I3183,"AAAAAE+/L+k=")</f>
        <v>#VALUE!</v>
      </c>
      <c r="IA199" t="e">
        <f>AND('Planilla_General_03-12-2012_9_3'!J3183,"AAAAAE+/L+o=")</f>
        <v>#VALUE!</v>
      </c>
      <c r="IB199" t="e">
        <f>AND('Planilla_General_03-12-2012_9_3'!K3183,"AAAAAE+/L+s=")</f>
        <v>#VALUE!</v>
      </c>
      <c r="IC199" t="e">
        <f>AND('Planilla_General_03-12-2012_9_3'!L3183,"AAAAAE+/L+w=")</f>
        <v>#VALUE!</v>
      </c>
      <c r="ID199" t="e">
        <f>AND('Planilla_General_03-12-2012_9_3'!M3183,"AAAAAE+/L+0=")</f>
        <v>#VALUE!</v>
      </c>
      <c r="IE199" t="e">
        <f>AND('Planilla_General_03-12-2012_9_3'!N3183,"AAAAAE+/L+4=")</f>
        <v>#VALUE!</v>
      </c>
      <c r="IF199" t="e">
        <f>AND('Planilla_General_03-12-2012_9_3'!O3183,"AAAAAE+/L+8=")</f>
        <v>#VALUE!</v>
      </c>
      <c r="IG199">
        <f>IF('Planilla_General_03-12-2012_9_3'!3184:3184,"AAAAAE+/L/A=",0)</f>
        <v>0</v>
      </c>
      <c r="IH199" t="e">
        <f>AND('Planilla_General_03-12-2012_9_3'!A3184,"AAAAAE+/L/E=")</f>
        <v>#VALUE!</v>
      </c>
      <c r="II199" t="e">
        <f>AND('Planilla_General_03-12-2012_9_3'!B3184,"AAAAAE+/L/I=")</f>
        <v>#VALUE!</v>
      </c>
      <c r="IJ199" t="e">
        <f>AND('Planilla_General_03-12-2012_9_3'!C3184,"AAAAAE+/L/M=")</f>
        <v>#VALUE!</v>
      </c>
      <c r="IK199" t="e">
        <f>AND('Planilla_General_03-12-2012_9_3'!D3184,"AAAAAE+/L/Q=")</f>
        <v>#VALUE!</v>
      </c>
      <c r="IL199" t="e">
        <f>AND('Planilla_General_03-12-2012_9_3'!E3184,"AAAAAE+/L/U=")</f>
        <v>#VALUE!</v>
      </c>
      <c r="IM199" t="e">
        <f>AND('Planilla_General_03-12-2012_9_3'!F3184,"AAAAAE+/L/Y=")</f>
        <v>#VALUE!</v>
      </c>
      <c r="IN199" t="e">
        <f>AND('Planilla_General_03-12-2012_9_3'!G3184,"AAAAAE+/L/c=")</f>
        <v>#VALUE!</v>
      </c>
      <c r="IO199" t="e">
        <f>AND('Planilla_General_03-12-2012_9_3'!H3184,"AAAAAE+/L/g=")</f>
        <v>#VALUE!</v>
      </c>
      <c r="IP199" t="e">
        <f>AND('Planilla_General_03-12-2012_9_3'!I3184,"AAAAAE+/L/k=")</f>
        <v>#VALUE!</v>
      </c>
      <c r="IQ199" t="e">
        <f>AND('Planilla_General_03-12-2012_9_3'!J3184,"AAAAAE+/L/o=")</f>
        <v>#VALUE!</v>
      </c>
      <c r="IR199" t="e">
        <f>AND('Planilla_General_03-12-2012_9_3'!K3184,"AAAAAE+/L/s=")</f>
        <v>#VALUE!</v>
      </c>
      <c r="IS199" t="e">
        <f>AND('Planilla_General_03-12-2012_9_3'!L3184,"AAAAAE+/L/w=")</f>
        <v>#VALUE!</v>
      </c>
      <c r="IT199" t="e">
        <f>AND('Planilla_General_03-12-2012_9_3'!M3184,"AAAAAE+/L/0=")</f>
        <v>#VALUE!</v>
      </c>
      <c r="IU199" t="e">
        <f>AND('Planilla_General_03-12-2012_9_3'!N3184,"AAAAAE+/L/4=")</f>
        <v>#VALUE!</v>
      </c>
      <c r="IV199" t="e">
        <f>AND('Planilla_General_03-12-2012_9_3'!O3184,"AAAAAE+/L/8=")</f>
        <v>#VALUE!</v>
      </c>
    </row>
    <row r="200" spans="1:256" x14ac:dyDescent="0.25">
      <c r="A200" t="e">
        <f>IF('Planilla_General_03-12-2012_9_3'!3185:3185,"AAAAAHXV+wA=",0)</f>
        <v>#VALUE!</v>
      </c>
      <c r="B200" t="e">
        <f>AND('Planilla_General_03-12-2012_9_3'!A3185,"AAAAAHXV+wE=")</f>
        <v>#VALUE!</v>
      </c>
      <c r="C200" t="e">
        <f>AND('Planilla_General_03-12-2012_9_3'!B3185,"AAAAAHXV+wI=")</f>
        <v>#VALUE!</v>
      </c>
      <c r="D200" t="e">
        <f>AND('Planilla_General_03-12-2012_9_3'!C3185,"AAAAAHXV+wM=")</f>
        <v>#VALUE!</v>
      </c>
      <c r="E200" t="e">
        <f>AND('Planilla_General_03-12-2012_9_3'!D3185,"AAAAAHXV+wQ=")</f>
        <v>#VALUE!</v>
      </c>
      <c r="F200" t="e">
        <f>AND('Planilla_General_03-12-2012_9_3'!E3185,"AAAAAHXV+wU=")</f>
        <v>#VALUE!</v>
      </c>
      <c r="G200" t="e">
        <f>AND('Planilla_General_03-12-2012_9_3'!F3185,"AAAAAHXV+wY=")</f>
        <v>#VALUE!</v>
      </c>
      <c r="H200" t="e">
        <f>AND('Planilla_General_03-12-2012_9_3'!G3185,"AAAAAHXV+wc=")</f>
        <v>#VALUE!</v>
      </c>
      <c r="I200" t="e">
        <f>AND('Planilla_General_03-12-2012_9_3'!H3185,"AAAAAHXV+wg=")</f>
        <v>#VALUE!</v>
      </c>
      <c r="J200" t="e">
        <f>AND('Planilla_General_03-12-2012_9_3'!I3185,"AAAAAHXV+wk=")</f>
        <v>#VALUE!</v>
      </c>
      <c r="K200" t="e">
        <f>AND('Planilla_General_03-12-2012_9_3'!J3185,"AAAAAHXV+wo=")</f>
        <v>#VALUE!</v>
      </c>
      <c r="L200" t="e">
        <f>AND('Planilla_General_03-12-2012_9_3'!K3185,"AAAAAHXV+ws=")</f>
        <v>#VALUE!</v>
      </c>
      <c r="M200" t="e">
        <f>AND('Planilla_General_03-12-2012_9_3'!L3185,"AAAAAHXV+ww=")</f>
        <v>#VALUE!</v>
      </c>
      <c r="N200" t="e">
        <f>AND('Planilla_General_03-12-2012_9_3'!M3185,"AAAAAHXV+w0=")</f>
        <v>#VALUE!</v>
      </c>
      <c r="O200" t="e">
        <f>AND('Planilla_General_03-12-2012_9_3'!N3185,"AAAAAHXV+w4=")</f>
        <v>#VALUE!</v>
      </c>
      <c r="P200" t="e">
        <f>AND('Planilla_General_03-12-2012_9_3'!O3185,"AAAAAHXV+w8=")</f>
        <v>#VALUE!</v>
      </c>
      <c r="Q200">
        <f>IF('Planilla_General_03-12-2012_9_3'!3186:3186,"AAAAAHXV+xA=",0)</f>
        <v>0</v>
      </c>
      <c r="R200" t="e">
        <f>AND('Planilla_General_03-12-2012_9_3'!A3186,"AAAAAHXV+xE=")</f>
        <v>#VALUE!</v>
      </c>
      <c r="S200" t="e">
        <f>AND('Planilla_General_03-12-2012_9_3'!B3186,"AAAAAHXV+xI=")</f>
        <v>#VALUE!</v>
      </c>
      <c r="T200" t="e">
        <f>AND('Planilla_General_03-12-2012_9_3'!C3186,"AAAAAHXV+xM=")</f>
        <v>#VALUE!</v>
      </c>
      <c r="U200" t="e">
        <f>AND('Planilla_General_03-12-2012_9_3'!D3186,"AAAAAHXV+xQ=")</f>
        <v>#VALUE!</v>
      </c>
      <c r="V200" t="e">
        <f>AND('Planilla_General_03-12-2012_9_3'!E3186,"AAAAAHXV+xU=")</f>
        <v>#VALUE!</v>
      </c>
      <c r="W200" t="e">
        <f>AND('Planilla_General_03-12-2012_9_3'!F3186,"AAAAAHXV+xY=")</f>
        <v>#VALUE!</v>
      </c>
      <c r="X200" t="e">
        <f>AND('Planilla_General_03-12-2012_9_3'!G3186,"AAAAAHXV+xc=")</f>
        <v>#VALUE!</v>
      </c>
      <c r="Y200" t="e">
        <f>AND('Planilla_General_03-12-2012_9_3'!H3186,"AAAAAHXV+xg=")</f>
        <v>#VALUE!</v>
      </c>
      <c r="Z200" t="e">
        <f>AND('Planilla_General_03-12-2012_9_3'!I3186,"AAAAAHXV+xk=")</f>
        <v>#VALUE!</v>
      </c>
      <c r="AA200" t="e">
        <f>AND('Planilla_General_03-12-2012_9_3'!J3186,"AAAAAHXV+xo=")</f>
        <v>#VALUE!</v>
      </c>
      <c r="AB200" t="e">
        <f>AND('Planilla_General_03-12-2012_9_3'!K3186,"AAAAAHXV+xs=")</f>
        <v>#VALUE!</v>
      </c>
      <c r="AC200" t="e">
        <f>AND('Planilla_General_03-12-2012_9_3'!L3186,"AAAAAHXV+xw=")</f>
        <v>#VALUE!</v>
      </c>
      <c r="AD200" t="e">
        <f>AND('Planilla_General_03-12-2012_9_3'!M3186,"AAAAAHXV+x0=")</f>
        <v>#VALUE!</v>
      </c>
      <c r="AE200" t="e">
        <f>AND('Planilla_General_03-12-2012_9_3'!N3186,"AAAAAHXV+x4=")</f>
        <v>#VALUE!</v>
      </c>
      <c r="AF200" t="e">
        <f>AND('Planilla_General_03-12-2012_9_3'!O3186,"AAAAAHXV+x8=")</f>
        <v>#VALUE!</v>
      </c>
      <c r="AG200">
        <f>IF('Planilla_General_03-12-2012_9_3'!3187:3187,"AAAAAHXV+yA=",0)</f>
        <v>0</v>
      </c>
      <c r="AH200" t="e">
        <f>AND('Planilla_General_03-12-2012_9_3'!A3187,"AAAAAHXV+yE=")</f>
        <v>#VALUE!</v>
      </c>
      <c r="AI200" t="e">
        <f>AND('Planilla_General_03-12-2012_9_3'!B3187,"AAAAAHXV+yI=")</f>
        <v>#VALUE!</v>
      </c>
      <c r="AJ200" t="e">
        <f>AND('Planilla_General_03-12-2012_9_3'!C3187,"AAAAAHXV+yM=")</f>
        <v>#VALUE!</v>
      </c>
      <c r="AK200" t="e">
        <f>AND('Planilla_General_03-12-2012_9_3'!D3187,"AAAAAHXV+yQ=")</f>
        <v>#VALUE!</v>
      </c>
      <c r="AL200" t="e">
        <f>AND('Planilla_General_03-12-2012_9_3'!E3187,"AAAAAHXV+yU=")</f>
        <v>#VALUE!</v>
      </c>
      <c r="AM200" t="e">
        <f>AND('Planilla_General_03-12-2012_9_3'!F3187,"AAAAAHXV+yY=")</f>
        <v>#VALUE!</v>
      </c>
      <c r="AN200" t="e">
        <f>AND('Planilla_General_03-12-2012_9_3'!G3187,"AAAAAHXV+yc=")</f>
        <v>#VALUE!</v>
      </c>
      <c r="AO200" t="e">
        <f>AND('Planilla_General_03-12-2012_9_3'!H3187,"AAAAAHXV+yg=")</f>
        <v>#VALUE!</v>
      </c>
      <c r="AP200" t="e">
        <f>AND('Planilla_General_03-12-2012_9_3'!I3187,"AAAAAHXV+yk=")</f>
        <v>#VALUE!</v>
      </c>
      <c r="AQ200" t="e">
        <f>AND('Planilla_General_03-12-2012_9_3'!J3187,"AAAAAHXV+yo=")</f>
        <v>#VALUE!</v>
      </c>
      <c r="AR200" t="e">
        <f>AND('Planilla_General_03-12-2012_9_3'!K3187,"AAAAAHXV+ys=")</f>
        <v>#VALUE!</v>
      </c>
      <c r="AS200" t="e">
        <f>AND('Planilla_General_03-12-2012_9_3'!L3187,"AAAAAHXV+yw=")</f>
        <v>#VALUE!</v>
      </c>
      <c r="AT200" t="e">
        <f>AND('Planilla_General_03-12-2012_9_3'!M3187,"AAAAAHXV+y0=")</f>
        <v>#VALUE!</v>
      </c>
      <c r="AU200" t="e">
        <f>AND('Planilla_General_03-12-2012_9_3'!N3187,"AAAAAHXV+y4=")</f>
        <v>#VALUE!</v>
      </c>
      <c r="AV200" t="e">
        <f>AND('Planilla_General_03-12-2012_9_3'!O3187,"AAAAAHXV+y8=")</f>
        <v>#VALUE!</v>
      </c>
      <c r="AW200">
        <f>IF('Planilla_General_03-12-2012_9_3'!3188:3188,"AAAAAHXV+zA=",0)</f>
        <v>0</v>
      </c>
      <c r="AX200" t="e">
        <f>AND('Planilla_General_03-12-2012_9_3'!A3188,"AAAAAHXV+zE=")</f>
        <v>#VALUE!</v>
      </c>
      <c r="AY200" t="e">
        <f>AND('Planilla_General_03-12-2012_9_3'!B3188,"AAAAAHXV+zI=")</f>
        <v>#VALUE!</v>
      </c>
      <c r="AZ200" t="e">
        <f>AND('Planilla_General_03-12-2012_9_3'!C3188,"AAAAAHXV+zM=")</f>
        <v>#VALUE!</v>
      </c>
      <c r="BA200" t="e">
        <f>AND('Planilla_General_03-12-2012_9_3'!D3188,"AAAAAHXV+zQ=")</f>
        <v>#VALUE!</v>
      </c>
      <c r="BB200" t="e">
        <f>AND('Planilla_General_03-12-2012_9_3'!E3188,"AAAAAHXV+zU=")</f>
        <v>#VALUE!</v>
      </c>
      <c r="BC200" t="e">
        <f>AND('Planilla_General_03-12-2012_9_3'!F3188,"AAAAAHXV+zY=")</f>
        <v>#VALUE!</v>
      </c>
      <c r="BD200" t="e">
        <f>AND('Planilla_General_03-12-2012_9_3'!G3188,"AAAAAHXV+zc=")</f>
        <v>#VALUE!</v>
      </c>
      <c r="BE200" t="e">
        <f>AND('Planilla_General_03-12-2012_9_3'!H3188,"AAAAAHXV+zg=")</f>
        <v>#VALUE!</v>
      </c>
      <c r="BF200" t="e">
        <f>AND('Planilla_General_03-12-2012_9_3'!I3188,"AAAAAHXV+zk=")</f>
        <v>#VALUE!</v>
      </c>
      <c r="BG200" t="e">
        <f>AND('Planilla_General_03-12-2012_9_3'!J3188,"AAAAAHXV+zo=")</f>
        <v>#VALUE!</v>
      </c>
      <c r="BH200" t="e">
        <f>AND('Planilla_General_03-12-2012_9_3'!K3188,"AAAAAHXV+zs=")</f>
        <v>#VALUE!</v>
      </c>
      <c r="BI200" t="e">
        <f>AND('Planilla_General_03-12-2012_9_3'!L3188,"AAAAAHXV+zw=")</f>
        <v>#VALUE!</v>
      </c>
      <c r="BJ200" t="e">
        <f>AND('Planilla_General_03-12-2012_9_3'!M3188,"AAAAAHXV+z0=")</f>
        <v>#VALUE!</v>
      </c>
      <c r="BK200" t="e">
        <f>AND('Planilla_General_03-12-2012_9_3'!N3188,"AAAAAHXV+z4=")</f>
        <v>#VALUE!</v>
      </c>
      <c r="BL200" t="e">
        <f>AND('Planilla_General_03-12-2012_9_3'!O3188,"AAAAAHXV+z8=")</f>
        <v>#VALUE!</v>
      </c>
      <c r="BM200">
        <f>IF('Planilla_General_03-12-2012_9_3'!3189:3189,"AAAAAHXV+0A=",0)</f>
        <v>0</v>
      </c>
      <c r="BN200" t="e">
        <f>AND('Planilla_General_03-12-2012_9_3'!A3189,"AAAAAHXV+0E=")</f>
        <v>#VALUE!</v>
      </c>
      <c r="BO200" t="e">
        <f>AND('Planilla_General_03-12-2012_9_3'!B3189,"AAAAAHXV+0I=")</f>
        <v>#VALUE!</v>
      </c>
      <c r="BP200" t="e">
        <f>AND('Planilla_General_03-12-2012_9_3'!C3189,"AAAAAHXV+0M=")</f>
        <v>#VALUE!</v>
      </c>
      <c r="BQ200" t="e">
        <f>AND('Planilla_General_03-12-2012_9_3'!D3189,"AAAAAHXV+0Q=")</f>
        <v>#VALUE!</v>
      </c>
      <c r="BR200" t="e">
        <f>AND('Planilla_General_03-12-2012_9_3'!E3189,"AAAAAHXV+0U=")</f>
        <v>#VALUE!</v>
      </c>
      <c r="BS200" t="e">
        <f>AND('Planilla_General_03-12-2012_9_3'!F3189,"AAAAAHXV+0Y=")</f>
        <v>#VALUE!</v>
      </c>
      <c r="BT200" t="e">
        <f>AND('Planilla_General_03-12-2012_9_3'!G3189,"AAAAAHXV+0c=")</f>
        <v>#VALUE!</v>
      </c>
      <c r="BU200" t="e">
        <f>AND('Planilla_General_03-12-2012_9_3'!H3189,"AAAAAHXV+0g=")</f>
        <v>#VALUE!</v>
      </c>
      <c r="BV200" t="e">
        <f>AND('Planilla_General_03-12-2012_9_3'!I3189,"AAAAAHXV+0k=")</f>
        <v>#VALUE!</v>
      </c>
      <c r="BW200" t="e">
        <f>AND('Planilla_General_03-12-2012_9_3'!J3189,"AAAAAHXV+0o=")</f>
        <v>#VALUE!</v>
      </c>
      <c r="BX200" t="e">
        <f>AND('Planilla_General_03-12-2012_9_3'!K3189,"AAAAAHXV+0s=")</f>
        <v>#VALUE!</v>
      </c>
      <c r="BY200" t="e">
        <f>AND('Planilla_General_03-12-2012_9_3'!L3189,"AAAAAHXV+0w=")</f>
        <v>#VALUE!</v>
      </c>
      <c r="BZ200" t="e">
        <f>AND('Planilla_General_03-12-2012_9_3'!M3189,"AAAAAHXV+00=")</f>
        <v>#VALUE!</v>
      </c>
      <c r="CA200" t="e">
        <f>AND('Planilla_General_03-12-2012_9_3'!N3189,"AAAAAHXV+04=")</f>
        <v>#VALUE!</v>
      </c>
      <c r="CB200" t="e">
        <f>AND('Planilla_General_03-12-2012_9_3'!O3189,"AAAAAHXV+08=")</f>
        <v>#VALUE!</v>
      </c>
      <c r="CC200">
        <f>IF('Planilla_General_03-12-2012_9_3'!3190:3190,"AAAAAHXV+1A=",0)</f>
        <v>0</v>
      </c>
      <c r="CD200" t="e">
        <f>AND('Planilla_General_03-12-2012_9_3'!A3190,"AAAAAHXV+1E=")</f>
        <v>#VALUE!</v>
      </c>
      <c r="CE200" t="e">
        <f>AND('Planilla_General_03-12-2012_9_3'!B3190,"AAAAAHXV+1I=")</f>
        <v>#VALUE!</v>
      </c>
      <c r="CF200" t="e">
        <f>AND('Planilla_General_03-12-2012_9_3'!C3190,"AAAAAHXV+1M=")</f>
        <v>#VALUE!</v>
      </c>
      <c r="CG200" t="e">
        <f>AND('Planilla_General_03-12-2012_9_3'!D3190,"AAAAAHXV+1Q=")</f>
        <v>#VALUE!</v>
      </c>
      <c r="CH200" t="e">
        <f>AND('Planilla_General_03-12-2012_9_3'!E3190,"AAAAAHXV+1U=")</f>
        <v>#VALUE!</v>
      </c>
      <c r="CI200" t="e">
        <f>AND('Planilla_General_03-12-2012_9_3'!F3190,"AAAAAHXV+1Y=")</f>
        <v>#VALUE!</v>
      </c>
      <c r="CJ200" t="e">
        <f>AND('Planilla_General_03-12-2012_9_3'!G3190,"AAAAAHXV+1c=")</f>
        <v>#VALUE!</v>
      </c>
      <c r="CK200" t="e">
        <f>AND('Planilla_General_03-12-2012_9_3'!H3190,"AAAAAHXV+1g=")</f>
        <v>#VALUE!</v>
      </c>
      <c r="CL200" t="e">
        <f>AND('Planilla_General_03-12-2012_9_3'!I3190,"AAAAAHXV+1k=")</f>
        <v>#VALUE!</v>
      </c>
      <c r="CM200" t="e">
        <f>AND('Planilla_General_03-12-2012_9_3'!J3190,"AAAAAHXV+1o=")</f>
        <v>#VALUE!</v>
      </c>
      <c r="CN200" t="e">
        <f>AND('Planilla_General_03-12-2012_9_3'!K3190,"AAAAAHXV+1s=")</f>
        <v>#VALUE!</v>
      </c>
      <c r="CO200" t="e">
        <f>AND('Planilla_General_03-12-2012_9_3'!L3190,"AAAAAHXV+1w=")</f>
        <v>#VALUE!</v>
      </c>
      <c r="CP200" t="e">
        <f>AND('Planilla_General_03-12-2012_9_3'!M3190,"AAAAAHXV+10=")</f>
        <v>#VALUE!</v>
      </c>
      <c r="CQ200" t="e">
        <f>AND('Planilla_General_03-12-2012_9_3'!N3190,"AAAAAHXV+14=")</f>
        <v>#VALUE!</v>
      </c>
      <c r="CR200" t="e">
        <f>AND('Planilla_General_03-12-2012_9_3'!O3190,"AAAAAHXV+18=")</f>
        <v>#VALUE!</v>
      </c>
      <c r="CS200">
        <f>IF('Planilla_General_03-12-2012_9_3'!3191:3191,"AAAAAHXV+2A=",0)</f>
        <v>0</v>
      </c>
      <c r="CT200" t="e">
        <f>AND('Planilla_General_03-12-2012_9_3'!A3191,"AAAAAHXV+2E=")</f>
        <v>#VALUE!</v>
      </c>
      <c r="CU200" t="e">
        <f>AND('Planilla_General_03-12-2012_9_3'!B3191,"AAAAAHXV+2I=")</f>
        <v>#VALUE!</v>
      </c>
      <c r="CV200" t="e">
        <f>AND('Planilla_General_03-12-2012_9_3'!C3191,"AAAAAHXV+2M=")</f>
        <v>#VALUE!</v>
      </c>
      <c r="CW200" t="e">
        <f>AND('Planilla_General_03-12-2012_9_3'!D3191,"AAAAAHXV+2Q=")</f>
        <v>#VALUE!</v>
      </c>
      <c r="CX200" t="e">
        <f>AND('Planilla_General_03-12-2012_9_3'!E3191,"AAAAAHXV+2U=")</f>
        <v>#VALUE!</v>
      </c>
      <c r="CY200" t="e">
        <f>AND('Planilla_General_03-12-2012_9_3'!F3191,"AAAAAHXV+2Y=")</f>
        <v>#VALUE!</v>
      </c>
      <c r="CZ200" t="e">
        <f>AND('Planilla_General_03-12-2012_9_3'!G3191,"AAAAAHXV+2c=")</f>
        <v>#VALUE!</v>
      </c>
      <c r="DA200" t="e">
        <f>AND('Planilla_General_03-12-2012_9_3'!H3191,"AAAAAHXV+2g=")</f>
        <v>#VALUE!</v>
      </c>
      <c r="DB200" t="e">
        <f>AND('Planilla_General_03-12-2012_9_3'!I3191,"AAAAAHXV+2k=")</f>
        <v>#VALUE!</v>
      </c>
      <c r="DC200" t="e">
        <f>AND('Planilla_General_03-12-2012_9_3'!J3191,"AAAAAHXV+2o=")</f>
        <v>#VALUE!</v>
      </c>
      <c r="DD200" t="e">
        <f>AND('Planilla_General_03-12-2012_9_3'!K3191,"AAAAAHXV+2s=")</f>
        <v>#VALUE!</v>
      </c>
      <c r="DE200" t="e">
        <f>AND('Planilla_General_03-12-2012_9_3'!L3191,"AAAAAHXV+2w=")</f>
        <v>#VALUE!</v>
      </c>
      <c r="DF200" t="e">
        <f>AND('Planilla_General_03-12-2012_9_3'!M3191,"AAAAAHXV+20=")</f>
        <v>#VALUE!</v>
      </c>
      <c r="DG200" t="e">
        <f>AND('Planilla_General_03-12-2012_9_3'!N3191,"AAAAAHXV+24=")</f>
        <v>#VALUE!</v>
      </c>
      <c r="DH200" t="e">
        <f>AND('Planilla_General_03-12-2012_9_3'!O3191,"AAAAAHXV+28=")</f>
        <v>#VALUE!</v>
      </c>
      <c r="DI200">
        <f>IF('Planilla_General_03-12-2012_9_3'!3192:3192,"AAAAAHXV+3A=",0)</f>
        <v>0</v>
      </c>
      <c r="DJ200" t="e">
        <f>AND('Planilla_General_03-12-2012_9_3'!A3192,"AAAAAHXV+3E=")</f>
        <v>#VALUE!</v>
      </c>
      <c r="DK200" t="e">
        <f>AND('Planilla_General_03-12-2012_9_3'!B3192,"AAAAAHXV+3I=")</f>
        <v>#VALUE!</v>
      </c>
      <c r="DL200" t="e">
        <f>AND('Planilla_General_03-12-2012_9_3'!C3192,"AAAAAHXV+3M=")</f>
        <v>#VALUE!</v>
      </c>
      <c r="DM200" t="e">
        <f>AND('Planilla_General_03-12-2012_9_3'!D3192,"AAAAAHXV+3Q=")</f>
        <v>#VALUE!</v>
      </c>
      <c r="DN200" t="e">
        <f>AND('Planilla_General_03-12-2012_9_3'!E3192,"AAAAAHXV+3U=")</f>
        <v>#VALUE!</v>
      </c>
      <c r="DO200" t="e">
        <f>AND('Planilla_General_03-12-2012_9_3'!F3192,"AAAAAHXV+3Y=")</f>
        <v>#VALUE!</v>
      </c>
      <c r="DP200" t="e">
        <f>AND('Planilla_General_03-12-2012_9_3'!G3192,"AAAAAHXV+3c=")</f>
        <v>#VALUE!</v>
      </c>
      <c r="DQ200" t="e">
        <f>AND('Planilla_General_03-12-2012_9_3'!H3192,"AAAAAHXV+3g=")</f>
        <v>#VALUE!</v>
      </c>
      <c r="DR200" t="e">
        <f>AND('Planilla_General_03-12-2012_9_3'!I3192,"AAAAAHXV+3k=")</f>
        <v>#VALUE!</v>
      </c>
      <c r="DS200" t="e">
        <f>AND('Planilla_General_03-12-2012_9_3'!J3192,"AAAAAHXV+3o=")</f>
        <v>#VALUE!</v>
      </c>
      <c r="DT200" t="e">
        <f>AND('Planilla_General_03-12-2012_9_3'!K3192,"AAAAAHXV+3s=")</f>
        <v>#VALUE!</v>
      </c>
      <c r="DU200" t="e">
        <f>AND('Planilla_General_03-12-2012_9_3'!L3192,"AAAAAHXV+3w=")</f>
        <v>#VALUE!</v>
      </c>
      <c r="DV200" t="e">
        <f>AND('Planilla_General_03-12-2012_9_3'!M3192,"AAAAAHXV+30=")</f>
        <v>#VALUE!</v>
      </c>
      <c r="DW200" t="e">
        <f>AND('Planilla_General_03-12-2012_9_3'!N3192,"AAAAAHXV+34=")</f>
        <v>#VALUE!</v>
      </c>
      <c r="DX200" t="e">
        <f>AND('Planilla_General_03-12-2012_9_3'!O3192,"AAAAAHXV+38=")</f>
        <v>#VALUE!</v>
      </c>
      <c r="DY200">
        <f>IF('Planilla_General_03-12-2012_9_3'!3193:3193,"AAAAAHXV+4A=",0)</f>
        <v>0</v>
      </c>
      <c r="DZ200" t="e">
        <f>AND('Planilla_General_03-12-2012_9_3'!A3193,"AAAAAHXV+4E=")</f>
        <v>#VALUE!</v>
      </c>
      <c r="EA200" t="e">
        <f>AND('Planilla_General_03-12-2012_9_3'!B3193,"AAAAAHXV+4I=")</f>
        <v>#VALUE!</v>
      </c>
      <c r="EB200" t="e">
        <f>AND('Planilla_General_03-12-2012_9_3'!C3193,"AAAAAHXV+4M=")</f>
        <v>#VALUE!</v>
      </c>
      <c r="EC200" t="e">
        <f>AND('Planilla_General_03-12-2012_9_3'!D3193,"AAAAAHXV+4Q=")</f>
        <v>#VALUE!</v>
      </c>
      <c r="ED200" t="e">
        <f>AND('Planilla_General_03-12-2012_9_3'!E3193,"AAAAAHXV+4U=")</f>
        <v>#VALUE!</v>
      </c>
      <c r="EE200" t="e">
        <f>AND('Planilla_General_03-12-2012_9_3'!F3193,"AAAAAHXV+4Y=")</f>
        <v>#VALUE!</v>
      </c>
      <c r="EF200" t="e">
        <f>AND('Planilla_General_03-12-2012_9_3'!G3193,"AAAAAHXV+4c=")</f>
        <v>#VALUE!</v>
      </c>
      <c r="EG200" t="e">
        <f>AND('Planilla_General_03-12-2012_9_3'!H3193,"AAAAAHXV+4g=")</f>
        <v>#VALUE!</v>
      </c>
      <c r="EH200" t="e">
        <f>AND('Planilla_General_03-12-2012_9_3'!I3193,"AAAAAHXV+4k=")</f>
        <v>#VALUE!</v>
      </c>
      <c r="EI200" t="e">
        <f>AND('Planilla_General_03-12-2012_9_3'!J3193,"AAAAAHXV+4o=")</f>
        <v>#VALUE!</v>
      </c>
      <c r="EJ200" t="e">
        <f>AND('Planilla_General_03-12-2012_9_3'!K3193,"AAAAAHXV+4s=")</f>
        <v>#VALUE!</v>
      </c>
      <c r="EK200" t="e">
        <f>AND('Planilla_General_03-12-2012_9_3'!L3193,"AAAAAHXV+4w=")</f>
        <v>#VALUE!</v>
      </c>
      <c r="EL200" t="e">
        <f>AND('Planilla_General_03-12-2012_9_3'!M3193,"AAAAAHXV+40=")</f>
        <v>#VALUE!</v>
      </c>
      <c r="EM200" t="e">
        <f>AND('Planilla_General_03-12-2012_9_3'!N3193,"AAAAAHXV+44=")</f>
        <v>#VALUE!</v>
      </c>
      <c r="EN200" t="e">
        <f>AND('Planilla_General_03-12-2012_9_3'!O3193,"AAAAAHXV+48=")</f>
        <v>#VALUE!</v>
      </c>
      <c r="EO200">
        <f>IF('Planilla_General_03-12-2012_9_3'!3194:3194,"AAAAAHXV+5A=",0)</f>
        <v>0</v>
      </c>
      <c r="EP200" t="e">
        <f>AND('Planilla_General_03-12-2012_9_3'!A3194,"AAAAAHXV+5E=")</f>
        <v>#VALUE!</v>
      </c>
      <c r="EQ200" t="e">
        <f>AND('Planilla_General_03-12-2012_9_3'!B3194,"AAAAAHXV+5I=")</f>
        <v>#VALUE!</v>
      </c>
      <c r="ER200" t="e">
        <f>AND('Planilla_General_03-12-2012_9_3'!C3194,"AAAAAHXV+5M=")</f>
        <v>#VALUE!</v>
      </c>
      <c r="ES200" t="e">
        <f>AND('Planilla_General_03-12-2012_9_3'!D3194,"AAAAAHXV+5Q=")</f>
        <v>#VALUE!</v>
      </c>
      <c r="ET200" t="e">
        <f>AND('Planilla_General_03-12-2012_9_3'!E3194,"AAAAAHXV+5U=")</f>
        <v>#VALUE!</v>
      </c>
      <c r="EU200" t="e">
        <f>AND('Planilla_General_03-12-2012_9_3'!F3194,"AAAAAHXV+5Y=")</f>
        <v>#VALUE!</v>
      </c>
      <c r="EV200" t="e">
        <f>AND('Planilla_General_03-12-2012_9_3'!G3194,"AAAAAHXV+5c=")</f>
        <v>#VALUE!</v>
      </c>
      <c r="EW200" t="e">
        <f>AND('Planilla_General_03-12-2012_9_3'!H3194,"AAAAAHXV+5g=")</f>
        <v>#VALUE!</v>
      </c>
      <c r="EX200" t="e">
        <f>AND('Planilla_General_03-12-2012_9_3'!I3194,"AAAAAHXV+5k=")</f>
        <v>#VALUE!</v>
      </c>
      <c r="EY200" t="e">
        <f>AND('Planilla_General_03-12-2012_9_3'!J3194,"AAAAAHXV+5o=")</f>
        <v>#VALUE!</v>
      </c>
      <c r="EZ200" t="e">
        <f>AND('Planilla_General_03-12-2012_9_3'!K3194,"AAAAAHXV+5s=")</f>
        <v>#VALUE!</v>
      </c>
      <c r="FA200" t="e">
        <f>AND('Planilla_General_03-12-2012_9_3'!L3194,"AAAAAHXV+5w=")</f>
        <v>#VALUE!</v>
      </c>
      <c r="FB200" t="e">
        <f>AND('Planilla_General_03-12-2012_9_3'!M3194,"AAAAAHXV+50=")</f>
        <v>#VALUE!</v>
      </c>
      <c r="FC200" t="e">
        <f>AND('Planilla_General_03-12-2012_9_3'!N3194,"AAAAAHXV+54=")</f>
        <v>#VALUE!</v>
      </c>
      <c r="FD200" t="e">
        <f>AND('Planilla_General_03-12-2012_9_3'!O3194,"AAAAAHXV+58=")</f>
        <v>#VALUE!</v>
      </c>
      <c r="FE200">
        <f>IF('Planilla_General_03-12-2012_9_3'!3195:3195,"AAAAAHXV+6A=",0)</f>
        <v>0</v>
      </c>
      <c r="FF200" t="e">
        <f>AND('Planilla_General_03-12-2012_9_3'!A3195,"AAAAAHXV+6E=")</f>
        <v>#VALUE!</v>
      </c>
      <c r="FG200" t="e">
        <f>AND('Planilla_General_03-12-2012_9_3'!B3195,"AAAAAHXV+6I=")</f>
        <v>#VALUE!</v>
      </c>
      <c r="FH200" t="e">
        <f>AND('Planilla_General_03-12-2012_9_3'!C3195,"AAAAAHXV+6M=")</f>
        <v>#VALUE!</v>
      </c>
      <c r="FI200" t="e">
        <f>AND('Planilla_General_03-12-2012_9_3'!D3195,"AAAAAHXV+6Q=")</f>
        <v>#VALUE!</v>
      </c>
      <c r="FJ200" t="e">
        <f>AND('Planilla_General_03-12-2012_9_3'!E3195,"AAAAAHXV+6U=")</f>
        <v>#VALUE!</v>
      </c>
      <c r="FK200" t="e">
        <f>AND('Planilla_General_03-12-2012_9_3'!F3195,"AAAAAHXV+6Y=")</f>
        <v>#VALUE!</v>
      </c>
      <c r="FL200" t="e">
        <f>AND('Planilla_General_03-12-2012_9_3'!G3195,"AAAAAHXV+6c=")</f>
        <v>#VALUE!</v>
      </c>
      <c r="FM200" t="e">
        <f>AND('Planilla_General_03-12-2012_9_3'!H3195,"AAAAAHXV+6g=")</f>
        <v>#VALUE!</v>
      </c>
      <c r="FN200" t="e">
        <f>AND('Planilla_General_03-12-2012_9_3'!I3195,"AAAAAHXV+6k=")</f>
        <v>#VALUE!</v>
      </c>
      <c r="FO200" t="e">
        <f>AND('Planilla_General_03-12-2012_9_3'!J3195,"AAAAAHXV+6o=")</f>
        <v>#VALUE!</v>
      </c>
      <c r="FP200" t="e">
        <f>AND('Planilla_General_03-12-2012_9_3'!K3195,"AAAAAHXV+6s=")</f>
        <v>#VALUE!</v>
      </c>
      <c r="FQ200" t="e">
        <f>AND('Planilla_General_03-12-2012_9_3'!L3195,"AAAAAHXV+6w=")</f>
        <v>#VALUE!</v>
      </c>
      <c r="FR200" t="e">
        <f>AND('Planilla_General_03-12-2012_9_3'!M3195,"AAAAAHXV+60=")</f>
        <v>#VALUE!</v>
      </c>
      <c r="FS200" t="e">
        <f>AND('Planilla_General_03-12-2012_9_3'!N3195,"AAAAAHXV+64=")</f>
        <v>#VALUE!</v>
      </c>
      <c r="FT200" t="e">
        <f>AND('Planilla_General_03-12-2012_9_3'!O3195,"AAAAAHXV+68=")</f>
        <v>#VALUE!</v>
      </c>
      <c r="FU200">
        <f>IF('Planilla_General_03-12-2012_9_3'!3196:3196,"AAAAAHXV+7A=",0)</f>
        <v>0</v>
      </c>
      <c r="FV200" t="e">
        <f>AND('Planilla_General_03-12-2012_9_3'!A3196,"AAAAAHXV+7E=")</f>
        <v>#VALUE!</v>
      </c>
      <c r="FW200" t="e">
        <f>AND('Planilla_General_03-12-2012_9_3'!B3196,"AAAAAHXV+7I=")</f>
        <v>#VALUE!</v>
      </c>
      <c r="FX200" t="e">
        <f>AND('Planilla_General_03-12-2012_9_3'!C3196,"AAAAAHXV+7M=")</f>
        <v>#VALUE!</v>
      </c>
      <c r="FY200" t="e">
        <f>AND('Planilla_General_03-12-2012_9_3'!D3196,"AAAAAHXV+7Q=")</f>
        <v>#VALUE!</v>
      </c>
      <c r="FZ200" t="e">
        <f>AND('Planilla_General_03-12-2012_9_3'!E3196,"AAAAAHXV+7U=")</f>
        <v>#VALUE!</v>
      </c>
      <c r="GA200" t="e">
        <f>AND('Planilla_General_03-12-2012_9_3'!F3196,"AAAAAHXV+7Y=")</f>
        <v>#VALUE!</v>
      </c>
      <c r="GB200" t="e">
        <f>AND('Planilla_General_03-12-2012_9_3'!G3196,"AAAAAHXV+7c=")</f>
        <v>#VALUE!</v>
      </c>
      <c r="GC200" t="e">
        <f>AND('Planilla_General_03-12-2012_9_3'!H3196,"AAAAAHXV+7g=")</f>
        <v>#VALUE!</v>
      </c>
      <c r="GD200" t="e">
        <f>AND('Planilla_General_03-12-2012_9_3'!I3196,"AAAAAHXV+7k=")</f>
        <v>#VALUE!</v>
      </c>
      <c r="GE200" t="e">
        <f>AND('Planilla_General_03-12-2012_9_3'!J3196,"AAAAAHXV+7o=")</f>
        <v>#VALUE!</v>
      </c>
      <c r="GF200" t="e">
        <f>AND('Planilla_General_03-12-2012_9_3'!K3196,"AAAAAHXV+7s=")</f>
        <v>#VALUE!</v>
      </c>
      <c r="GG200" t="e">
        <f>AND('Planilla_General_03-12-2012_9_3'!L3196,"AAAAAHXV+7w=")</f>
        <v>#VALUE!</v>
      </c>
      <c r="GH200" t="e">
        <f>AND('Planilla_General_03-12-2012_9_3'!M3196,"AAAAAHXV+70=")</f>
        <v>#VALUE!</v>
      </c>
      <c r="GI200" t="e">
        <f>AND('Planilla_General_03-12-2012_9_3'!N3196,"AAAAAHXV+74=")</f>
        <v>#VALUE!</v>
      </c>
      <c r="GJ200" t="e">
        <f>AND('Planilla_General_03-12-2012_9_3'!O3196,"AAAAAHXV+78=")</f>
        <v>#VALUE!</v>
      </c>
      <c r="GK200">
        <f>IF('Planilla_General_03-12-2012_9_3'!3197:3197,"AAAAAHXV+8A=",0)</f>
        <v>0</v>
      </c>
      <c r="GL200" t="e">
        <f>AND('Planilla_General_03-12-2012_9_3'!A3197,"AAAAAHXV+8E=")</f>
        <v>#VALUE!</v>
      </c>
      <c r="GM200" t="e">
        <f>AND('Planilla_General_03-12-2012_9_3'!B3197,"AAAAAHXV+8I=")</f>
        <v>#VALUE!</v>
      </c>
      <c r="GN200" t="e">
        <f>AND('Planilla_General_03-12-2012_9_3'!C3197,"AAAAAHXV+8M=")</f>
        <v>#VALUE!</v>
      </c>
      <c r="GO200" t="e">
        <f>AND('Planilla_General_03-12-2012_9_3'!D3197,"AAAAAHXV+8Q=")</f>
        <v>#VALUE!</v>
      </c>
      <c r="GP200" t="e">
        <f>AND('Planilla_General_03-12-2012_9_3'!E3197,"AAAAAHXV+8U=")</f>
        <v>#VALUE!</v>
      </c>
      <c r="GQ200" t="e">
        <f>AND('Planilla_General_03-12-2012_9_3'!F3197,"AAAAAHXV+8Y=")</f>
        <v>#VALUE!</v>
      </c>
      <c r="GR200" t="e">
        <f>AND('Planilla_General_03-12-2012_9_3'!G3197,"AAAAAHXV+8c=")</f>
        <v>#VALUE!</v>
      </c>
      <c r="GS200" t="e">
        <f>AND('Planilla_General_03-12-2012_9_3'!H3197,"AAAAAHXV+8g=")</f>
        <v>#VALUE!</v>
      </c>
      <c r="GT200" t="e">
        <f>AND('Planilla_General_03-12-2012_9_3'!I3197,"AAAAAHXV+8k=")</f>
        <v>#VALUE!</v>
      </c>
      <c r="GU200" t="e">
        <f>AND('Planilla_General_03-12-2012_9_3'!J3197,"AAAAAHXV+8o=")</f>
        <v>#VALUE!</v>
      </c>
      <c r="GV200" t="e">
        <f>AND('Planilla_General_03-12-2012_9_3'!K3197,"AAAAAHXV+8s=")</f>
        <v>#VALUE!</v>
      </c>
      <c r="GW200" t="e">
        <f>AND('Planilla_General_03-12-2012_9_3'!L3197,"AAAAAHXV+8w=")</f>
        <v>#VALUE!</v>
      </c>
      <c r="GX200" t="e">
        <f>AND('Planilla_General_03-12-2012_9_3'!M3197,"AAAAAHXV+80=")</f>
        <v>#VALUE!</v>
      </c>
      <c r="GY200" t="e">
        <f>AND('Planilla_General_03-12-2012_9_3'!N3197,"AAAAAHXV+84=")</f>
        <v>#VALUE!</v>
      </c>
      <c r="GZ200" t="e">
        <f>AND('Planilla_General_03-12-2012_9_3'!O3197,"AAAAAHXV+88=")</f>
        <v>#VALUE!</v>
      </c>
      <c r="HA200">
        <f>IF('Planilla_General_03-12-2012_9_3'!3198:3198,"AAAAAHXV+9A=",0)</f>
        <v>0</v>
      </c>
      <c r="HB200" t="e">
        <f>AND('Planilla_General_03-12-2012_9_3'!A3198,"AAAAAHXV+9E=")</f>
        <v>#VALUE!</v>
      </c>
      <c r="HC200" t="e">
        <f>AND('Planilla_General_03-12-2012_9_3'!B3198,"AAAAAHXV+9I=")</f>
        <v>#VALUE!</v>
      </c>
      <c r="HD200" t="e">
        <f>AND('Planilla_General_03-12-2012_9_3'!C3198,"AAAAAHXV+9M=")</f>
        <v>#VALUE!</v>
      </c>
      <c r="HE200" t="e">
        <f>AND('Planilla_General_03-12-2012_9_3'!D3198,"AAAAAHXV+9Q=")</f>
        <v>#VALUE!</v>
      </c>
      <c r="HF200" t="e">
        <f>AND('Planilla_General_03-12-2012_9_3'!E3198,"AAAAAHXV+9U=")</f>
        <v>#VALUE!</v>
      </c>
      <c r="HG200" t="e">
        <f>AND('Planilla_General_03-12-2012_9_3'!F3198,"AAAAAHXV+9Y=")</f>
        <v>#VALUE!</v>
      </c>
      <c r="HH200" t="e">
        <f>AND('Planilla_General_03-12-2012_9_3'!G3198,"AAAAAHXV+9c=")</f>
        <v>#VALUE!</v>
      </c>
      <c r="HI200" t="e">
        <f>AND('Planilla_General_03-12-2012_9_3'!H3198,"AAAAAHXV+9g=")</f>
        <v>#VALUE!</v>
      </c>
      <c r="HJ200" t="e">
        <f>AND('Planilla_General_03-12-2012_9_3'!I3198,"AAAAAHXV+9k=")</f>
        <v>#VALUE!</v>
      </c>
      <c r="HK200" t="e">
        <f>AND('Planilla_General_03-12-2012_9_3'!J3198,"AAAAAHXV+9o=")</f>
        <v>#VALUE!</v>
      </c>
      <c r="HL200" t="e">
        <f>AND('Planilla_General_03-12-2012_9_3'!K3198,"AAAAAHXV+9s=")</f>
        <v>#VALUE!</v>
      </c>
      <c r="HM200" t="e">
        <f>AND('Planilla_General_03-12-2012_9_3'!L3198,"AAAAAHXV+9w=")</f>
        <v>#VALUE!</v>
      </c>
      <c r="HN200" t="e">
        <f>AND('Planilla_General_03-12-2012_9_3'!M3198,"AAAAAHXV+90=")</f>
        <v>#VALUE!</v>
      </c>
      <c r="HO200" t="e">
        <f>AND('Planilla_General_03-12-2012_9_3'!N3198,"AAAAAHXV+94=")</f>
        <v>#VALUE!</v>
      </c>
      <c r="HP200" t="e">
        <f>AND('Planilla_General_03-12-2012_9_3'!O3198,"AAAAAHXV+98=")</f>
        <v>#VALUE!</v>
      </c>
      <c r="HQ200">
        <f>IF('Planilla_General_03-12-2012_9_3'!3199:3199,"AAAAAHXV++A=",0)</f>
        <v>0</v>
      </c>
      <c r="HR200" t="e">
        <f>AND('Planilla_General_03-12-2012_9_3'!A3199,"AAAAAHXV++E=")</f>
        <v>#VALUE!</v>
      </c>
      <c r="HS200" t="e">
        <f>AND('Planilla_General_03-12-2012_9_3'!B3199,"AAAAAHXV++I=")</f>
        <v>#VALUE!</v>
      </c>
      <c r="HT200" t="e">
        <f>AND('Planilla_General_03-12-2012_9_3'!C3199,"AAAAAHXV++M=")</f>
        <v>#VALUE!</v>
      </c>
      <c r="HU200" t="e">
        <f>AND('Planilla_General_03-12-2012_9_3'!D3199,"AAAAAHXV++Q=")</f>
        <v>#VALUE!</v>
      </c>
      <c r="HV200" t="e">
        <f>AND('Planilla_General_03-12-2012_9_3'!E3199,"AAAAAHXV++U=")</f>
        <v>#VALUE!</v>
      </c>
      <c r="HW200" t="e">
        <f>AND('Planilla_General_03-12-2012_9_3'!F3199,"AAAAAHXV++Y=")</f>
        <v>#VALUE!</v>
      </c>
      <c r="HX200" t="e">
        <f>AND('Planilla_General_03-12-2012_9_3'!G3199,"AAAAAHXV++c=")</f>
        <v>#VALUE!</v>
      </c>
      <c r="HY200" t="e">
        <f>AND('Planilla_General_03-12-2012_9_3'!H3199,"AAAAAHXV++g=")</f>
        <v>#VALUE!</v>
      </c>
      <c r="HZ200" t="e">
        <f>AND('Planilla_General_03-12-2012_9_3'!I3199,"AAAAAHXV++k=")</f>
        <v>#VALUE!</v>
      </c>
      <c r="IA200" t="e">
        <f>AND('Planilla_General_03-12-2012_9_3'!J3199,"AAAAAHXV++o=")</f>
        <v>#VALUE!</v>
      </c>
      <c r="IB200" t="e">
        <f>AND('Planilla_General_03-12-2012_9_3'!K3199,"AAAAAHXV++s=")</f>
        <v>#VALUE!</v>
      </c>
      <c r="IC200" t="e">
        <f>AND('Planilla_General_03-12-2012_9_3'!L3199,"AAAAAHXV++w=")</f>
        <v>#VALUE!</v>
      </c>
      <c r="ID200" t="e">
        <f>AND('Planilla_General_03-12-2012_9_3'!M3199,"AAAAAHXV++0=")</f>
        <v>#VALUE!</v>
      </c>
      <c r="IE200" t="e">
        <f>AND('Planilla_General_03-12-2012_9_3'!N3199,"AAAAAHXV++4=")</f>
        <v>#VALUE!</v>
      </c>
      <c r="IF200" t="e">
        <f>AND('Planilla_General_03-12-2012_9_3'!O3199,"AAAAAHXV++8=")</f>
        <v>#VALUE!</v>
      </c>
      <c r="IG200">
        <f>IF('Planilla_General_03-12-2012_9_3'!3200:3200,"AAAAAHXV+/A=",0)</f>
        <v>0</v>
      </c>
      <c r="IH200" t="e">
        <f>AND('Planilla_General_03-12-2012_9_3'!A3200,"AAAAAHXV+/E=")</f>
        <v>#VALUE!</v>
      </c>
      <c r="II200" t="e">
        <f>AND('Planilla_General_03-12-2012_9_3'!B3200,"AAAAAHXV+/I=")</f>
        <v>#VALUE!</v>
      </c>
      <c r="IJ200" t="e">
        <f>AND('Planilla_General_03-12-2012_9_3'!C3200,"AAAAAHXV+/M=")</f>
        <v>#VALUE!</v>
      </c>
      <c r="IK200" t="e">
        <f>AND('Planilla_General_03-12-2012_9_3'!D3200,"AAAAAHXV+/Q=")</f>
        <v>#VALUE!</v>
      </c>
      <c r="IL200" t="e">
        <f>AND('Planilla_General_03-12-2012_9_3'!E3200,"AAAAAHXV+/U=")</f>
        <v>#VALUE!</v>
      </c>
      <c r="IM200" t="e">
        <f>AND('Planilla_General_03-12-2012_9_3'!F3200,"AAAAAHXV+/Y=")</f>
        <v>#VALUE!</v>
      </c>
      <c r="IN200" t="e">
        <f>AND('Planilla_General_03-12-2012_9_3'!G3200,"AAAAAHXV+/c=")</f>
        <v>#VALUE!</v>
      </c>
      <c r="IO200" t="e">
        <f>AND('Planilla_General_03-12-2012_9_3'!H3200,"AAAAAHXV+/g=")</f>
        <v>#VALUE!</v>
      </c>
      <c r="IP200" t="e">
        <f>AND('Planilla_General_03-12-2012_9_3'!I3200,"AAAAAHXV+/k=")</f>
        <v>#VALUE!</v>
      </c>
      <c r="IQ200" t="e">
        <f>AND('Planilla_General_03-12-2012_9_3'!J3200,"AAAAAHXV+/o=")</f>
        <v>#VALUE!</v>
      </c>
      <c r="IR200" t="e">
        <f>AND('Planilla_General_03-12-2012_9_3'!K3200,"AAAAAHXV+/s=")</f>
        <v>#VALUE!</v>
      </c>
      <c r="IS200" t="e">
        <f>AND('Planilla_General_03-12-2012_9_3'!L3200,"AAAAAHXV+/w=")</f>
        <v>#VALUE!</v>
      </c>
      <c r="IT200" t="e">
        <f>AND('Planilla_General_03-12-2012_9_3'!M3200,"AAAAAHXV+/0=")</f>
        <v>#VALUE!</v>
      </c>
      <c r="IU200" t="e">
        <f>AND('Planilla_General_03-12-2012_9_3'!N3200,"AAAAAHXV+/4=")</f>
        <v>#VALUE!</v>
      </c>
      <c r="IV200" t="e">
        <f>AND('Planilla_General_03-12-2012_9_3'!O3200,"AAAAAHXV+/8=")</f>
        <v>#VALUE!</v>
      </c>
    </row>
    <row r="201" spans="1:256" x14ac:dyDescent="0.25">
      <c r="A201" t="e">
        <f>IF('Planilla_General_03-12-2012_9_3'!3201:3201,"AAAAAF/63QA=",0)</f>
        <v>#VALUE!</v>
      </c>
      <c r="B201" t="e">
        <f>AND('Planilla_General_03-12-2012_9_3'!A3201,"AAAAAF/63QE=")</f>
        <v>#VALUE!</v>
      </c>
      <c r="C201" t="e">
        <f>AND('Planilla_General_03-12-2012_9_3'!B3201,"AAAAAF/63QI=")</f>
        <v>#VALUE!</v>
      </c>
      <c r="D201" t="e">
        <f>AND('Planilla_General_03-12-2012_9_3'!C3201,"AAAAAF/63QM=")</f>
        <v>#VALUE!</v>
      </c>
      <c r="E201" t="e">
        <f>AND('Planilla_General_03-12-2012_9_3'!D3201,"AAAAAF/63QQ=")</f>
        <v>#VALUE!</v>
      </c>
      <c r="F201" t="e">
        <f>AND('Planilla_General_03-12-2012_9_3'!E3201,"AAAAAF/63QU=")</f>
        <v>#VALUE!</v>
      </c>
      <c r="G201" t="e">
        <f>AND('Planilla_General_03-12-2012_9_3'!F3201,"AAAAAF/63QY=")</f>
        <v>#VALUE!</v>
      </c>
      <c r="H201" t="e">
        <f>AND('Planilla_General_03-12-2012_9_3'!G3201,"AAAAAF/63Qc=")</f>
        <v>#VALUE!</v>
      </c>
      <c r="I201" t="e">
        <f>AND('Planilla_General_03-12-2012_9_3'!H3201,"AAAAAF/63Qg=")</f>
        <v>#VALUE!</v>
      </c>
      <c r="J201" t="e">
        <f>AND('Planilla_General_03-12-2012_9_3'!I3201,"AAAAAF/63Qk=")</f>
        <v>#VALUE!</v>
      </c>
      <c r="K201" t="e">
        <f>AND('Planilla_General_03-12-2012_9_3'!J3201,"AAAAAF/63Qo=")</f>
        <v>#VALUE!</v>
      </c>
      <c r="L201" t="e">
        <f>AND('Planilla_General_03-12-2012_9_3'!K3201,"AAAAAF/63Qs=")</f>
        <v>#VALUE!</v>
      </c>
      <c r="M201" t="e">
        <f>AND('Planilla_General_03-12-2012_9_3'!L3201,"AAAAAF/63Qw=")</f>
        <v>#VALUE!</v>
      </c>
      <c r="N201" t="e">
        <f>AND('Planilla_General_03-12-2012_9_3'!M3201,"AAAAAF/63Q0=")</f>
        <v>#VALUE!</v>
      </c>
      <c r="O201" t="e">
        <f>AND('Planilla_General_03-12-2012_9_3'!N3201,"AAAAAF/63Q4=")</f>
        <v>#VALUE!</v>
      </c>
      <c r="P201" t="e">
        <f>AND('Planilla_General_03-12-2012_9_3'!O3201,"AAAAAF/63Q8=")</f>
        <v>#VALUE!</v>
      </c>
      <c r="Q201">
        <f>IF('Planilla_General_03-12-2012_9_3'!3202:3202,"AAAAAF/63RA=",0)</f>
        <v>0</v>
      </c>
      <c r="R201" t="e">
        <f>AND('Planilla_General_03-12-2012_9_3'!A3202,"AAAAAF/63RE=")</f>
        <v>#VALUE!</v>
      </c>
      <c r="S201" t="e">
        <f>AND('Planilla_General_03-12-2012_9_3'!B3202,"AAAAAF/63RI=")</f>
        <v>#VALUE!</v>
      </c>
      <c r="T201" t="e">
        <f>AND('Planilla_General_03-12-2012_9_3'!C3202,"AAAAAF/63RM=")</f>
        <v>#VALUE!</v>
      </c>
      <c r="U201" t="e">
        <f>AND('Planilla_General_03-12-2012_9_3'!D3202,"AAAAAF/63RQ=")</f>
        <v>#VALUE!</v>
      </c>
      <c r="V201" t="e">
        <f>AND('Planilla_General_03-12-2012_9_3'!E3202,"AAAAAF/63RU=")</f>
        <v>#VALUE!</v>
      </c>
      <c r="W201" t="e">
        <f>AND('Planilla_General_03-12-2012_9_3'!F3202,"AAAAAF/63RY=")</f>
        <v>#VALUE!</v>
      </c>
      <c r="X201" t="e">
        <f>AND('Planilla_General_03-12-2012_9_3'!G3202,"AAAAAF/63Rc=")</f>
        <v>#VALUE!</v>
      </c>
      <c r="Y201" t="e">
        <f>AND('Planilla_General_03-12-2012_9_3'!H3202,"AAAAAF/63Rg=")</f>
        <v>#VALUE!</v>
      </c>
      <c r="Z201" t="e">
        <f>AND('Planilla_General_03-12-2012_9_3'!I3202,"AAAAAF/63Rk=")</f>
        <v>#VALUE!</v>
      </c>
      <c r="AA201" t="e">
        <f>AND('Planilla_General_03-12-2012_9_3'!J3202,"AAAAAF/63Ro=")</f>
        <v>#VALUE!</v>
      </c>
      <c r="AB201" t="e">
        <f>AND('Planilla_General_03-12-2012_9_3'!K3202,"AAAAAF/63Rs=")</f>
        <v>#VALUE!</v>
      </c>
      <c r="AC201" t="e">
        <f>AND('Planilla_General_03-12-2012_9_3'!L3202,"AAAAAF/63Rw=")</f>
        <v>#VALUE!</v>
      </c>
      <c r="AD201" t="e">
        <f>AND('Planilla_General_03-12-2012_9_3'!M3202,"AAAAAF/63R0=")</f>
        <v>#VALUE!</v>
      </c>
      <c r="AE201" t="e">
        <f>AND('Planilla_General_03-12-2012_9_3'!N3202,"AAAAAF/63R4=")</f>
        <v>#VALUE!</v>
      </c>
      <c r="AF201" t="e">
        <f>AND('Planilla_General_03-12-2012_9_3'!O3202,"AAAAAF/63R8=")</f>
        <v>#VALUE!</v>
      </c>
      <c r="AG201">
        <f>IF('Planilla_General_03-12-2012_9_3'!3203:3203,"AAAAAF/63SA=",0)</f>
        <v>0</v>
      </c>
      <c r="AH201" t="e">
        <f>AND('Planilla_General_03-12-2012_9_3'!A3203,"AAAAAF/63SE=")</f>
        <v>#VALUE!</v>
      </c>
      <c r="AI201" t="e">
        <f>AND('Planilla_General_03-12-2012_9_3'!B3203,"AAAAAF/63SI=")</f>
        <v>#VALUE!</v>
      </c>
      <c r="AJ201" t="e">
        <f>AND('Planilla_General_03-12-2012_9_3'!C3203,"AAAAAF/63SM=")</f>
        <v>#VALUE!</v>
      </c>
      <c r="AK201" t="e">
        <f>AND('Planilla_General_03-12-2012_9_3'!D3203,"AAAAAF/63SQ=")</f>
        <v>#VALUE!</v>
      </c>
      <c r="AL201" t="e">
        <f>AND('Planilla_General_03-12-2012_9_3'!E3203,"AAAAAF/63SU=")</f>
        <v>#VALUE!</v>
      </c>
      <c r="AM201" t="e">
        <f>AND('Planilla_General_03-12-2012_9_3'!F3203,"AAAAAF/63SY=")</f>
        <v>#VALUE!</v>
      </c>
      <c r="AN201" t="e">
        <f>AND('Planilla_General_03-12-2012_9_3'!G3203,"AAAAAF/63Sc=")</f>
        <v>#VALUE!</v>
      </c>
      <c r="AO201" t="e">
        <f>AND('Planilla_General_03-12-2012_9_3'!H3203,"AAAAAF/63Sg=")</f>
        <v>#VALUE!</v>
      </c>
      <c r="AP201" t="e">
        <f>AND('Planilla_General_03-12-2012_9_3'!I3203,"AAAAAF/63Sk=")</f>
        <v>#VALUE!</v>
      </c>
      <c r="AQ201" t="e">
        <f>AND('Planilla_General_03-12-2012_9_3'!J3203,"AAAAAF/63So=")</f>
        <v>#VALUE!</v>
      </c>
      <c r="AR201" t="e">
        <f>AND('Planilla_General_03-12-2012_9_3'!K3203,"AAAAAF/63Ss=")</f>
        <v>#VALUE!</v>
      </c>
      <c r="AS201" t="e">
        <f>AND('Planilla_General_03-12-2012_9_3'!L3203,"AAAAAF/63Sw=")</f>
        <v>#VALUE!</v>
      </c>
      <c r="AT201" t="e">
        <f>AND('Planilla_General_03-12-2012_9_3'!M3203,"AAAAAF/63S0=")</f>
        <v>#VALUE!</v>
      </c>
      <c r="AU201" t="e">
        <f>AND('Planilla_General_03-12-2012_9_3'!N3203,"AAAAAF/63S4=")</f>
        <v>#VALUE!</v>
      </c>
      <c r="AV201" t="e">
        <f>AND('Planilla_General_03-12-2012_9_3'!O3203,"AAAAAF/63S8=")</f>
        <v>#VALUE!</v>
      </c>
      <c r="AW201">
        <f>IF('Planilla_General_03-12-2012_9_3'!3204:3204,"AAAAAF/63TA=",0)</f>
        <v>0</v>
      </c>
      <c r="AX201" t="e">
        <f>AND('Planilla_General_03-12-2012_9_3'!A3204,"AAAAAF/63TE=")</f>
        <v>#VALUE!</v>
      </c>
      <c r="AY201" t="e">
        <f>AND('Planilla_General_03-12-2012_9_3'!B3204,"AAAAAF/63TI=")</f>
        <v>#VALUE!</v>
      </c>
      <c r="AZ201" t="e">
        <f>AND('Planilla_General_03-12-2012_9_3'!C3204,"AAAAAF/63TM=")</f>
        <v>#VALUE!</v>
      </c>
      <c r="BA201" t="e">
        <f>AND('Planilla_General_03-12-2012_9_3'!D3204,"AAAAAF/63TQ=")</f>
        <v>#VALUE!</v>
      </c>
      <c r="BB201" t="e">
        <f>AND('Planilla_General_03-12-2012_9_3'!E3204,"AAAAAF/63TU=")</f>
        <v>#VALUE!</v>
      </c>
      <c r="BC201" t="e">
        <f>AND('Planilla_General_03-12-2012_9_3'!F3204,"AAAAAF/63TY=")</f>
        <v>#VALUE!</v>
      </c>
      <c r="BD201" t="e">
        <f>AND('Planilla_General_03-12-2012_9_3'!G3204,"AAAAAF/63Tc=")</f>
        <v>#VALUE!</v>
      </c>
      <c r="BE201" t="e">
        <f>AND('Planilla_General_03-12-2012_9_3'!H3204,"AAAAAF/63Tg=")</f>
        <v>#VALUE!</v>
      </c>
      <c r="BF201" t="e">
        <f>AND('Planilla_General_03-12-2012_9_3'!I3204,"AAAAAF/63Tk=")</f>
        <v>#VALUE!</v>
      </c>
      <c r="BG201" t="e">
        <f>AND('Planilla_General_03-12-2012_9_3'!J3204,"AAAAAF/63To=")</f>
        <v>#VALUE!</v>
      </c>
      <c r="BH201" t="e">
        <f>AND('Planilla_General_03-12-2012_9_3'!K3204,"AAAAAF/63Ts=")</f>
        <v>#VALUE!</v>
      </c>
      <c r="BI201" t="e">
        <f>AND('Planilla_General_03-12-2012_9_3'!L3204,"AAAAAF/63Tw=")</f>
        <v>#VALUE!</v>
      </c>
      <c r="BJ201" t="e">
        <f>AND('Planilla_General_03-12-2012_9_3'!M3204,"AAAAAF/63T0=")</f>
        <v>#VALUE!</v>
      </c>
      <c r="BK201" t="e">
        <f>AND('Planilla_General_03-12-2012_9_3'!N3204,"AAAAAF/63T4=")</f>
        <v>#VALUE!</v>
      </c>
      <c r="BL201" t="e">
        <f>AND('Planilla_General_03-12-2012_9_3'!O3204,"AAAAAF/63T8=")</f>
        <v>#VALUE!</v>
      </c>
      <c r="BM201">
        <f>IF('Planilla_General_03-12-2012_9_3'!3205:3205,"AAAAAF/63UA=",0)</f>
        <v>0</v>
      </c>
      <c r="BN201" t="e">
        <f>AND('Planilla_General_03-12-2012_9_3'!A3205,"AAAAAF/63UE=")</f>
        <v>#VALUE!</v>
      </c>
      <c r="BO201" t="e">
        <f>AND('Planilla_General_03-12-2012_9_3'!B3205,"AAAAAF/63UI=")</f>
        <v>#VALUE!</v>
      </c>
      <c r="BP201" t="e">
        <f>AND('Planilla_General_03-12-2012_9_3'!C3205,"AAAAAF/63UM=")</f>
        <v>#VALUE!</v>
      </c>
      <c r="BQ201" t="e">
        <f>AND('Planilla_General_03-12-2012_9_3'!D3205,"AAAAAF/63UQ=")</f>
        <v>#VALUE!</v>
      </c>
      <c r="BR201" t="e">
        <f>AND('Planilla_General_03-12-2012_9_3'!E3205,"AAAAAF/63UU=")</f>
        <v>#VALUE!</v>
      </c>
      <c r="BS201" t="e">
        <f>AND('Planilla_General_03-12-2012_9_3'!F3205,"AAAAAF/63UY=")</f>
        <v>#VALUE!</v>
      </c>
      <c r="BT201" t="e">
        <f>AND('Planilla_General_03-12-2012_9_3'!G3205,"AAAAAF/63Uc=")</f>
        <v>#VALUE!</v>
      </c>
      <c r="BU201" t="e">
        <f>AND('Planilla_General_03-12-2012_9_3'!H3205,"AAAAAF/63Ug=")</f>
        <v>#VALUE!</v>
      </c>
      <c r="BV201" t="e">
        <f>AND('Planilla_General_03-12-2012_9_3'!I3205,"AAAAAF/63Uk=")</f>
        <v>#VALUE!</v>
      </c>
      <c r="BW201" t="e">
        <f>AND('Planilla_General_03-12-2012_9_3'!J3205,"AAAAAF/63Uo=")</f>
        <v>#VALUE!</v>
      </c>
      <c r="BX201" t="e">
        <f>AND('Planilla_General_03-12-2012_9_3'!K3205,"AAAAAF/63Us=")</f>
        <v>#VALUE!</v>
      </c>
      <c r="BY201" t="e">
        <f>AND('Planilla_General_03-12-2012_9_3'!L3205,"AAAAAF/63Uw=")</f>
        <v>#VALUE!</v>
      </c>
      <c r="BZ201" t="e">
        <f>AND('Planilla_General_03-12-2012_9_3'!M3205,"AAAAAF/63U0=")</f>
        <v>#VALUE!</v>
      </c>
      <c r="CA201" t="e">
        <f>AND('Planilla_General_03-12-2012_9_3'!N3205,"AAAAAF/63U4=")</f>
        <v>#VALUE!</v>
      </c>
      <c r="CB201" t="e">
        <f>AND('Planilla_General_03-12-2012_9_3'!O3205,"AAAAAF/63U8=")</f>
        <v>#VALUE!</v>
      </c>
      <c r="CC201">
        <f>IF('Planilla_General_03-12-2012_9_3'!3206:3206,"AAAAAF/63VA=",0)</f>
        <v>0</v>
      </c>
      <c r="CD201" t="e">
        <f>AND('Planilla_General_03-12-2012_9_3'!A3206,"AAAAAF/63VE=")</f>
        <v>#VALUE!</v>
      </c>
      <c r="CE201" t="e">
        <f>AND('Planilla_General_03-12-2012_9_3'!B3206,"AAAAAF/63VI=")</f>
        <v>#VALUE!</v>
      </c>
      <c r="CF201" t="e">
        <f>AND('Planilla_General_03-12-2012_9_3'!C3206,"AAAAAF/63VM=")</f>
        <v>#VALUE!</v>
      </c>
      <c r="CG201" t="e">
        <f>AND('Planilla_General_03-12-2012_9_3'!D3206,"AAAAAF/63VQ=")</f>
        <v>#VALUE!</v>
      </c>
      <c r="CH201" t="e">
        <f>AND('Planilla_General_03-12-2012_9_3'!E3206,"AAAAAF/63VU=")</f>
        <v>#VALUE!</v>
      </c>
      <c r="CI201" t="e">
        <f>AND('Planilla_General_03-12-2012_9_3'!F3206,"AAAAAF/63VY=")</f>
        <v>#VALUE!</v>
      </c>
      <c r="CJ201" t="e">
        <f>AND('Planilla_General_03-12-2012_9_3'!G3206,"AAAAAF/63Vc=")</f>
        <v>#VALUE!</v>
      </c>
      <c r="CK201" t="e">
        <f>AND('Planilla_General_03-12-2012_9_3'!H3206,"AAAAAF/63Vg=")</f>
        <v>#VALUE!</v>
      </c>
      <c r="CL201" t="e">
        <f>AND('Planilla_General_03-12-2012_9_3'!I3206,"AAAAAF/63Vk=")</f>
        <v>#VALUE!</v>
      </c>
      <c r="CM201" t="e">
        <f>AND('Planilla_General_03-12-2012_9_3'!J3206,"AAAAAF/63Vo=")</f>
        <v>#VALUE!</v>
      </c>
      <c r="CN201" t="e">
        <f>AND('Planilla_General_03-12-2012_9_3'!K3206,"AAAAAF/63Vs=")</f>
        <v>#VALUE!</v>
      </c>
      <c r="CO201" t="e">
        <f>AND('Planilla_General_03-12-2012_9_3'!L3206,"AAAAAF/63Vw=")</f>
        <v>#VALUE!</v>
      </c>
      <c r="CP201" t="e">
        <f>AND('Planilla_General_03-12-2012_9_3'!M3206,"AAAAAF/63V0=")</f>
        <v>#VALUE!</v>
      </c>
      <c r="CQ201" t="e">
        <f>AND('Planilla_General_03-12-2012_9_3'!N3206,"AAAAAF/63V4=")</f>
        <v>#VALUE!</v>
      </c>
      <c r="CR201" t="e">
        <f>AND('Planilla_General_03-12-2012_9_3'!O3206,"AAAAAF/63V8=")</f>
        <v>#VALUE!</v>
      </c>
      <c r="CS201">
        <f>IF('Planilla_General_03-12-2012_9_3'!3207:3207,"AAAAAF/63WA=",0)</f>
        <v>0</v>
      </c>
      <c r="CT201" t="e">
        <f>AND('Planilla_General_03-12-2012_9_3'!A3207,"AAAAAF/63WE=")</f>
        <v>#VALUE!</v>
      </c>
      <c r="CU201" t="e">
        <f>AND('Planilla_General_03-12-2012_9_3'!B3207,"AAAAAF/63WI=")</f>
        <v>#VALUE!</v>
      </c>
      <c r="CV201" t="e">
        <f>AND('Planilla_General_03-12-2012_9_3'!C3207,"AAAAAF/63WM=")</f>
        <v>#VALUE!</v>
      </c>
      <c r="CW201" t="e">
        <f>AND('Planilla_General_03-12-2012_9_3'!D3207,"AAAAAF/63WQ=")</f>
        <v>#VALUE!</v>
      </c>
      <c r="CX201" t="e">
        <f>AND('Planilla_General_03-12-2012_9_3'!E3207,"AAAAAF/63WU=")</f>
        <v>#VALUE!</v>
      </c>
      <c r="CY201" t="e">
        <f>AND('Planilla_General_03-12-2012_9_3'!F3207,"AAAAAF/63WY=")</f>
        <v>#VALUE!</v>
      </c>
      <c r="CZ201" t="e">
        <f>AND('Planilla_General_03-12-2012_9_3'!G3207,"AAAAAF/63Wc=")</f>
        <v>#VALUE!</v>
      </c>
      <c r="DA201" t="e">
        <f>AND('Planilla_General_03-12-2012_9_3'!H3207,"AAAAAF/63Wg=")</f>
        <v>#VALUE!</v>
      </c>
      <c r="DB201" t="e">
        <f>AND('Planilla_General_03-12-2012_9_3'!I3207,"AAAAAF/63Wk=")</f>
        <v>#VALUE!</v>
      </c>
      <c r="DC201" t="e">
        <f>AND('Planilla_General_03-12-2012_9_3'!J3207,"AAAAAF/63Wo=")</f>
        <v>#VALUE!</v>
      </c>
      <c r="DD201" t="e">
        <f>AND('Planilla_General_03-12-2012_9_3'!K3207,"AAAAAF/63Ws=")</f>
        <v>#VALUE!</v>
      </c>
      <c r="DE201" t="e">
        <f>AND('Planilla_General_03-12-2012_9_3'!L3207,"AAAAAF/63Ww=")</f>
        <v>#VALUE!</v>
      </c>
      <c r="DF201" t="e">
        <f>AND('Planilla_General_03-12-2012_9_3'!M3207,"AAAAAF/63W0=")</f>
        <v>#VALUE!</v>
      </c>
      <c r="DG201" t="e">
        <f>AND('Planilla_General_03-12-2012_9_3'!N3207,"AAAAAF/63W4=")</f>
        <v>#VALUE!</v>
      </c>
      <c r="DH201" t="e">
        <f>AND('Planilla_General_03-12-2012_9_3'!O3207,"AAAAAF/63W8=")</f>
        <v>#VALUE!</v>
      </c>
      <c r="DI201">
        <f>IF('Planilla_General_03-12-2012_9_3'!3208:3208,"AAAAAF/63XA=",0)</f>
        <v>0</v>
      </c>
      <c r="DJ201" t="e">
        <f>AND('Planilla_General_03-12-2012_9_3'!A3208,"AAAAAF/63XE=")</f>
        <v>#VALUE!</v>
      </c>
      <c r="DK201" t="e">
        <f>AND('Planilla_General_03-12-2012_9_3'!B3208,"AAAAAF/63XI=")</f>
        <v>#VALUE!</v>
      </c>
      <c r="DL201" t="e">
        <f>AND('Planilla_General_03-12-2012_9_3'!C3208,"AAAAAF/63XM=")</f>
        <v>#VALUE!</v>
      </c>
      <c r="DM201" t="e">
        <f>AND('Planilla_General_03-12-2012_9_3'!D3208,"AAAAAF/63XQ=")</f>
        <v>#VALUE!</v>
      </c>
      <c r="DN201" t="e">
        <f>AND('Planilla_General_03-12-2012_9_3'!E3208,"AAAAAF/63XU=")</f>
        <v>#VALUE!</v>
      </c>
      <c r="DO201" t="e">
        <f>AND('Planilla_General_03-12-2012_9_3'!F3208,"AAAAAF/63XY=")</f>
        <v>#VALUE!</v>
      </c>
      <c r="DP201" t="e">
        <f>AND('Planilla_General_03-12-2012_9_3'!G3208,"AAAAAF/63Xc=")</f>
        <v>#VALUE!</v>
      </c>
      <c r="DQ201" t="e">
        <f>AND('Planilla_General_03-12-2012_9_3'!H3208,"AAAAAF/63Xg=")</f>
        <v>#VALUE!</v>
      </c>
      <c r="DR201" t="e">
        <f>AND('Planilla_General_03-12-2012_9_3'!I3208,"AAAAAF/63Xk=")</f>
        <v>#VALUE!</v>
      </c>
      <c r="DS201" t="e">
        <f>AND('Planilla_General_03-12-2012_9_3'!J3208,"AAAAAF/63Xo=")</f>
        <v>#VALUE!</v>
      </c>
      <c r="DT201" t="e">
        <f>AND('Planilla_General_03-12-2012_9_3'!K3208,"AAAAAF/63Xs=")</f>
        <v>#VALUE!</v>
      </c>
      <c r="DU201" t="e">
        <f>AND('Planilla_General_03-12-2012_9_3'!L3208,"AAAAAF/63Xw=")</f>
        <v>#VALUE!</v>
      </c>
      <c r="DV201" t="e">
        <f>AND('Planilla_General_03-12-2012_9_3'!M3208,"AAAAAF/63X0=")</f>
        <v>#VALUE!</v>
      </c>
      <c r="DW201" t="e">
        <f>AND('Planilla_General_03-12-2012_9_3'!N3208,"AAAAAF/63X4=")</f>
        <v>#VALUE!</v>
      </c>
      <c r="DX201" t="e">
        <f>AND('Planilla_General_03-12-2012_9_3'!O3208,"AAAAAF/63X8=")</f>
        <v>#VALUE!</v>
      </c>
      <c r="DY201">
        <f>IF('Planilla_General_03-12-2012_9_3'!3209:3209,"AAAAAF/63YA=",0)</f>
        <v>0</v>
      </c>
      <c r="DZ201" t="e">
        <f>AND('Planilla_General_03-12-2012_9_3'!A3209,"AAAAAF/63YE=")</f>
        <v>#VALUE!</v>
      </c>
      <c r="EA201" t="e">
        <f>AND('Planilla_General_03-12-2012_9_3'!B3209,"AAAAAF/63YI=")</f>
        <v>#VALUE!</v>
      </c>
      <c r="EB201" t="e">
        <f>AND('Planilla_General_03-12-2012_9_3'!C3209,"AAAAAF/63YM=")</f>
        <v>#VALUE!</v>
      </c>
      <c r="EC201" t="e">
        <f>AND('Planilla_General_03-12-2012_9_3'!D3209,"AAAAAF/63YQ=")</f>
        <v>#VALUE!</v>
      </c>
      <c r="ED201" t="e">
        <f>AND('Planilla_General_03-12-2012_9_3'!E3209,"AAAAAF/63YU=")</f>
        <v>#VALUE!</v>
      </c>
      <c r="EE201" t="e">
        <f>AND('Planilla_General_03-12-2012_9_3'!F3209,"AAAAAF/63YY=")</f>
        <v>#VALUE!</v>
      </c>
      <c r="EF201" t="e">
        <f>AND('Planilla_General_03-12-2012_9_3'!G3209,"AAAAAF/63Yc=")</f>
        <v>#VALUE!</v>
      </c>
      <c r="EG201" t="e">
        <f>AND('Planilla_General_03-12-2012_9_3'!H3209,"AAAAAF/63Yg=")</f>
        <v>#VALUE!</v>
      </c>
      <c r="EH201" t="e">
        <f>AND('Planilla_General_03-12-2012_9_3'!I3209,"AAAAAF/63Yk=")</f>
        <v>#VALUE!</v>
      </c>
      <c r="EI201" t="e">
        <f>AND('Planilla_General_03-12-2012_9_3'!J3209,"AAAAAF/63Yo=")</f>
        <v>#VALUE!</v>
      </c>
      <c r="EJ201" t="e">
        <f>AND('Planilla_General_03-12-2012_9_3'!K3209,"AAAAAF/63Ys=")</f>
        <v>#VALUE!</v>
      </c>
      <c r="EK201" t="e">
        <f>AND('Planilla_General_03-12-2012_9_3'!L3209,"AAAAAF/63Yw=")</f>
        <v>#VALUE!</v>
      </c>
      <c r="EL201" t="e">
        <f>AND('Planilla_General_03-12-2012_9_3'!M3209,"AAAAAF/63Y0=")</f>
        <v>#VALUE!</v>
      </c>
      <c r="EM201" t="e">
        <f>AND('Planilla_General_03-12-2012_9_3'!N3209,"AAAAAF/63Y4=")</f>
        <v>#VALUE!</v>
      </c>
      <c r="EN201" t="e">
        <f>AND('Planilla_General_03-12-2012_9_3'!O3209,"AAAAAF/63Y8=")</f>
        <v>#VALUE!</v>
      </c>
      <c r="EO201">
        <f>IF('Planilla_General_03-12-2012_9_3'!3210:3210,"AAAAAF/63ZA=",0)</f>
        <v>0</v>
      </c>
      <c r="EP201" t="e">
        <f>AND('Planilla_General_03-12-2012_9_3'!A3210,"AAAAAF/63ZE=")</f>
        <v>#VALUE!</v>
      </c>
      <c r="EQ201" t="e">
        <f>AND('Planilla_General_03-12-2012_9_3'!B3210,"AAAAAF/63ZI=")</f>
        <v>#VALUE!</v>
      </c>
      <c r="ER201" t="e">
        <f>AND('Planilla_General_03-12-2012_9_3'!C3210,"AAAAAF/63ZM=")</f>
        <v>#VALUE!</v>
      </c>
      <c r="ES201" t="e">
        <f>AND('Planilla_General_03-12-2012_9_3'!D3210,"AAAAAF/63ZQ=")</f>
        <v>#VALUE!</v>
      </c>
      <c r="ET201" t="e">
        <f>AND('Planilla_General_03-12-2012_9_3'!E3210,"AAAAAF/63ZU=")</f>
        <v>#VALUE!</v>
      </c>
      <c r="EU201" t="e">
        <f>AND('Planilla_General_03-12-2012_9_3'!F3210,"AAAAAF/63ZY=")</f>
        <v>#VALUE!</v>
      </c>
      <c r="EV201" t="e">
        <f>AND('Planilla_General_03-12-2012_9_3'!G3210,"AAAAAF/63Zc=")</f>
        <v>#VALUE!</v>
      </c>
      <c r="EW201" t="e">
        <f>AND('Planilla_General_03-12-2012_9_3'!H3210,"AAAAAF/63Zg=")</f>
        <v>#VALUE!</v>
      </c>
      <c r="EX201" t="e">
        <f>AND('Planilla_General_03-12-2012_9_3'!I3210,"AAAAAF/63Zk=")</f>
        <v>#VALUE!</v>
      </c>
      <c r="EY201" t="e">
        <f>AND('Planilla_General_03-12-2012_9_3'!J3210,"AAAAAF/63Zo=")</f>
        <v>#VALUE!</v>
      </c>
      <c r="EZ201" t="e">
        <f>AND('Planilla_General_03-12-2012_9_3'!K3210,"AAAAAF/63Zs=")</f>
        <v>#VALUE!</v>
      </c>
      <c r="FA201" t="e">
        <f>AND('Planilla_General_03-12-2012_9_3'!L3210,"AAAAAF/63Zw=")</f>
        <v>#VALUE!</v>
      </c>
      <c r="FB201" t="e">
        <f>AND('Planilla_General_03-12-2012_9_3'!M3210,"AAAAAF/63Z0=")</f>
        <v>#VALUE!</v>
      </c>
      <c r="FC201" t="e">
        <f>AND('Planilla_General_03-12-2012_9_3'!N3210,"AAAAAF/63Z4=")</f>
        <v>#VALUE!</v>
      </c>
      <c r="FD201" t="e">
        <f>AND('Planilla_General_03-12-2012_9_3'!O3210,"AAAAAF/63Z8=")</f>
        <v>#VALUE!</v>
      </c>
      <c r="FE201">
        <f>IF('Planilla_General_03-12-2012_9_3'!3211:3211,"AAAAAF/63aA=",0)</f>
        <v>0</v>
      </c>
      <c r="FF201" t="e">
        <f>AND('Planilla_General_03-12-2012_9_3'!A3211,"AAAAAF/63aE=")</f>
        <v>#VALUE!</v>
      </c>
      <c r="FG201" t="e">
        <f>AND('Planilla_General_03-12-2012_9_3'!B3211,"AAAAAF/63aI=")</f>
        <v>#VALUE!</v>
      </c>
      <c r="FH201" t="e">
        <f>AND('Planilla_General_03-12-2012_9_3'!C3211,"AAAAAF/63aM=")</f>
        <v>#VALUE!</v>
      </c>
      <c r="FI201" t="e">
        <f>AND('Planilla_General_03-12-2012_9_3'!D3211,"AAAAAF/63aQ=")</f>
        <v>#VALUE!</v>
      </c>
      <c r="FJ201" t="e">
        <f>AND('Planilla_General_03-12-2012_9_3'!E3211,"AAAAAF/63aU=")</f>
        <v>#VALUE!</v>
      </c>
      <c r="FK201" t="e">
        <f>AND('Planilla_General_03-12-2012_9_3'!F3211,"AAAAAF/63aY=")</f>
        <v>#VALUE!</v>
      </c>
      <c r="FL201" t="e">
        <f>AND('Planilla_General_03-12-2012_9_3'!G3211,"AAAAAF/63ac=")</f>
        <v>#VALUE!</v>
      </c>
      <c r="FM201" t="e">
        <f>AND('Planilla_General_03-12-2012_9_3'!H3211,"AAAAAF/63ag=")</f>
        <v>#VALUE!</v>
      </c>
      <c r="FN201" t="e">
        <f>AND('Planilla_General_03-12-2012_9_3'!I3211,"AAAAAF/63ak=")</f>
        <v>#VALUE!</v>
      </c>
      <c r="FO201" t="e">
        <f>AND('Planilla_General_03-12-2012_9_3'!J3211,"AAAAAF/63ao=")</f>
        <v>#VALUE!</v>
      </c>
      <c r="FP201" t="e">
        <f>AND('Planilla_General_03-12-2012_9_3'!K3211,"AAAAAF/63as=")</f>
        <v>#VALUE!</v>
      </c>
      <c r="FQ201" t="e">
        <f>AND('Planilla_General_03-12-2012_9_3'!L3211,"AAAAAF/63aw=")</f>
        <v>#VALUE!</v>
      </c>
      <c r="FR201" t="e">
        <f>AND('Planilla_General_03-12-2012_9_3'!M3211,"AAAAAF/63a0=")</f>
        <v>#VALUE!</v>
      </c>
      <c r="FS201" t="e">
        <f>AND('Planilla_General_03-12-2012_9_3'!N3211,"AAAAAF/63a4=")</f>
        <v>#VALUE!</v>
      </c>
      <c r="FT201" t="e">
        <f>AND('Planilla_General_03-12-2012_9_3'!O3211,"AAAAAF/63a8=")</f>
        <v>#VALUE!</v>
      </c>
      <c r="FU201">
        <f>IF('Planilla_General_03-12-2012_9_3'!3212:3212,"AAAAAF/63bA=",0)</f>
        <v>0</v>
      </c>
      <c r="FV201" t="e">
        <f>AND('Planilla_General_03-12-2012_9_3'!A3212,"AAAAAF/63bE=")</f>
        <v>#VALUE!</v>
      </c>
      <c r="FW201" t="e">
        <f>AND('Planilla_General_03-12-2012_9_3'!B3212,"AAAAAF/63bI=")</f>
        <v>#VALUE!</v>
      </c>
      <c r="FX201" t="e">
        <f>AND('Planilla_General_03-12-2012_9_3'!C3212,"AAAAAF/63bM=")</f>
        <v>#VALUE!</v>
      </c>
      <c r="FY201" t="e">
        <f>AND('Planilla_General_03-12-2012_9_3'!D3212,"AAAAAF/63bQ=")</f>
        <v>#VALUE!</v>
      </c>
      <c r="FZ201" t="e">
        <f>AND('Planilla_General_03-12-2012_9_3'!E3212,"AAAAAF/63bU=")</f>
        <v>#VALUE!</v>
      </c>
      <c r="GA201" t="e">
        <f>AND('Planilla_General_03-12-2012_9_3'!F3212,"AAAAAF/63bY=")</f>
        <v>#VALUE!</v>
      </c>
      <c r="GB201" t="e">
        <f>AND('Planilla_General_03-12-2012_9_3'!G3212,"AAAAAF/63bc=")</f>
        <v>#VALUE!</v>
      </c>
      <c r="GC201" t="e">
        <f>AND('Planilla_General_03-12-2012_9_3'!H3212,"AAAAAF/63bg=")</f>
        <v>#VALUE!</v>
      </c>
      <c r="GD201" t="e">
        <f>AND('Planilla_General_03-12-2012_9_3'!I3212,"AAAAAF/63bk=")</f>
        <v>#VALUE!</v>
      </c>
      <c r="GE201" t="e">
        <f>AND('Planilla_General_03-12-2012_9_3'!J3212,"AAAAAF/63bo=")</f>
        <v>#VALUE!</v>
      </c>
      <c r="GF201" t="e">
        <f>AND('Planilla_General_03-12-2012_9_3'!K3212,"AAAAAF/63bs=")</f>
        <v>#VALUE!</v>
      </c>
      <c r="GG201" t="e">
        <f>AND('Planilla_General_03-12-2012_9_3'!L3212,"AAAAAF/63bw=")</f>
        <v>#VALUE!</v>
      </c>
      <c r="GH201" t="e">
        <f>AND('Planilla_General_03-12-2012_9_3'!M3212,"AAAAAF/63b0=")</f>
        <v>#VALUE!</v>
      </c>
      <c r="GI201" t="e">
        <f>AND('Planilla_General_03-12-2012_9_3'!N3212,"AAAAAF/63b4=")</f>
        <v>#VALUE!</v>
      </c>
      <c r="GJ201" t="e">
        <f>AND('Planilla_General_03-12-2012_9_3'!O3212,"AAAAAF/63b8=")</f>
        <v>#VALUE!</v>
      </c>
      <c r="GK201">
        <f>IF('Planilla_General_03-12-2012_9_3'!3213:3213,"AAAAAF/63cA=",0)</f>
        <v>0</v>
      </c>
      <c r="GL201" t="e">
        <f>AND('Planilla_General_03-12-2012_9_3'!A3213,"AAAAAF/63cE=")</f>
        <v>#VALUE!</v>
      </c>
      <c r="GM201" t="e">
        <f>AND('Planilla_General_03-12-2012_9_3'!B3213,"AAAAAF/63cI=")</f>
        <v>#VALUE!</v>
      </c>
      <c r="GN201" t="e">
        <f>AND('Planilla_General_03-12-2012_9_3'!C3213,"AAAAAF/63cM=")</f>
        <v>#VALUE!</v>
      </c>
      <c r="GO201" t="e">
        <f>AND('Planilla_General_03-12-2012_9_3'!D3213,"AAAAAF/63cQ=")</f>
        <v>#VALUE!</v>
      </c>
      <c r="GP201" t="e">
        <f>AND('Planilla_General_03-12-2012_9_3'!E3213,"AAAAAF/63cU=")</f>
        <v>#VALUE!</v>
      </c>
      <c r="GQ201" t="e">
        <f>AND('Planilla_General_03-12-2012_9_3'!F3213,"AAAAAF/63cY=")</f>
        <v>#VALUE!</v>
      </c>
      <c r="GR201" t="e">
        <f>AND('Planilla_General_03-12-2012_9_3'!G3213,"AAAAAF/63cc=")</f>
        <v>#VALUE!</v>
      </c>
      <c r="GS201" t="e">
        <f>AND('Planilla_General_03-12-2012_9_3'!H3213,"AAAAAF/63cg=")</f>
        <v>#VALUE!</v>
      </c>
      <c r="GT201" t="e">
        <f>AND('Planilla_General_03-12-2012_9_3'!I3213,"AAAAAF/63ck=")</f>
        <v>#VALUE!</v>
      </c>
      <c r="GU201" t="e">
        <f>AND('Planilla_General_03-12-2012_9_3'!J3213,"AAAAAF/63co=")</f>
        <v>#VALUE!</v>
      </c>
      <c r="GV201" t="e">
        <f>AND('Planilla_General_03-12-2012_9_3'!K3213,"AAAAAF/63cs=")</f>
        <v>#VALUE!</v>
      </c>
      <c r="GW201" t="e">
        <f>AND('Planilla_General_03-12-2012_9_3'!L3213,"AAAAAF/63cw=")</f>
        <v>#VALUE!</v>
      </c>
      <c r="GX201" t="e">
        <f>AND('Planilla_General_03-12-2012_9_3'!M3213,"AAAAAF/63c0=")</f>
        <v>#VALUE!</v>
      </c>
      <c r="GY201" t="e">
        <f>AND('Planilla_General_03-12-2012_9_3'!N3213,"AAAAAF/63c4=")</f>
        <v>#VALUE!</v>
      </c>
      <c r="GZ201" t="e">
        <f>AND('Planilla_General_03-12-2012_9_3'!O3213,"AAAAAF/63c8=")</f>
        <v>#VALUE!</v>
      </c>
      <c r="HA201">
        <f>IF('Planilla_General_03-12-2012_9_3'!3214:3214,"AAAAAF/63dA=",0)</f>
        <v>0</v>
      </c>
      <c r="HB201" t="e">
        <f>AND('Planilla_General_03-12-2012_9_3'!A3214,"AAAAAF/63dE=")</f>
        <v>#VALUE!</v>
      </c>
      <c r="HC201" t="e">
        <f>AND('Planilla_General_03-12-2012_9_3'!B3214,"AAAAAF/63dI=")</f>
        <v>#VALUE!</v>
      </c>
      <c r="HD201" t="e">
        <f>AND('Planilla_General_03-12-2012_9_3'!C3214,"AAAAAF/63dM=")</f>
        <v>#VALUE!</v>
      </c>
      <c r="HE201" t="e">
        <f>AND('Planilla_General_03-12-2012_9_3'!D3214,"AAAAAF/63dQ=")</f>
        <v>#VALUE!</v>
      </c>
      <c r="HF201" t="e">
        <f>AND('Planilla_General_03-12-2012_9_3'!E3214,"AAAAAF/63dU=")</f>
        <v>#VALUE!</v>
      </c>
      <c r="HG201" t="e">
        <f>AND('Planilla_General_03-12-2012_9_3'!F3214,"AAAAAF/63dY=")</f>
        <v>#VALUE!</v>
      </c>
      <c r="HH201" t="e">
        <f>AND('Planilla_General_03-12-2012_9_3'!G3214,"AAAAAF/63dc=")</f>
        <v>#VALUE!</v>
      </c>
      <c r="HI201" t="e">
        <f>AND('Planilla_General_03-12-2012_9_3'!H3214,"AAAAAF/63dg=")</f>
        <v>#VALUE!</v>
      </c>
      <c r="HJ201" t="e">
        <f>AND('Planilla_General_03-12-2012_9_3'!I3214,"AAAAAF/63dk=")</f>
        <v>#VALUE!</v>
      </c>
      <c r="HK201" t="e">
        <f>AND('Planilla_General_03-12-2012_9_3'!J3214,"AAAAAF/63do=")</f>
        <v>#VALUE!</v>
      </c>
      <c r="HL201" t="e">
        <f>AND('Planilla_General_03-12-2012_9_3'!K3214,"AAAAAF/63ds=")</f>
        <v>#VALUE!</v>
      </c>
      <c r="HM201" t="e">
        <f>AND('Planilla_General_03-12-2012_9_3'!L3214,"AAAAAF/63dw=")</f>
        <v>#VALUE!</v>
      </c>
      <c r="HN201" t="e">
        <f>AND('Planilla_General_03-12-2012_9_3'!M3214,"AAAAAF/63d0=")</f>
        <v>#VALUE!</v>
      </c>
      <c r="HO201" t="e">
        <f>AND('Planilla_General_03-12-2012_9_3'!N3214,"AAAAAF/63d4=")</f>
        <v>#VALUE!</v>
      </c>
      <c r="HP201" t="e">
        <f>AND('Planilla_General_03-12-2012_9_3'!O3214,"AAAAAF/63d8=")</f>
        <v>#VALUE!</v>
      </c>
      <c r="HQ201">
        <f>IF('Planilla_General_03-12-2012_9_3'!3215:3215,"AAAAAF/63eA=",0)</f>
        <v>0</v>
      </c>
      <c r="HR201" t="e">
        <f>AND('Planilla_General_03-12-2012_9_3'!A3215,"AAAAAF/63eE=")</f>
        <v>#VALUE!</v>
      </c>
      <c r="HS201" t="e">
        <f>AND('Planilla_General_03-12-2012_9_3'!B3215,"AAAAAF/63eI=")</f>
        <v>#VALUE!</v>
      </c>
      <c r="HT201" t="e">
        <f>AND('Planilla_General_03-12-2012_9_3'!C3215,"AAAAAF/63eM=")</f>
        <v>#VALUE!</v>
      </c>
      <c r="HU201" t="e">
        <f>AND('Planilla_General_03-12-2012_9_3'!D3215,"AAAAAF/63eQ=")</f>
        <v>#VALUE!</v>
      </c>
      <c r="HV201" t="e">
        <f>AND('Planilla_General_03-12-2012_9_3'!E3215,"AAAAAF/63eU=")</f>
        <v>#VALUE!</v>
      </c>
      <c r="HW201" t="e">
        <f>AND('Planilla_General_03-12-2012_9_3'!F3215,"AAAAAF/63eY=")</f>
        <v>#VALUE!</v>
      </c>
      <c r="HX201" t="e">
        <f>AND('Planilla_General_03-12-2012_9_3'!G3215,"AAAAAF/63ec=")</f>
        <v>#VALUE!</v>
      </c>
      <c r="HY201" t="e">
        <f>AND('Planilla_General_03-12-2012_9_3'!H3215,"AAAAAF/63eg=")</f>
        <v>#VALUE!</v>
      </c>
      <c r="HZ201" t="e">
        <f>AND('Planilla_General_03-12-2012_9_3'!I3215,"AAAAAF/63ek=")</f>
        <v>#VALUE!</v>
      </c>
      <c r="IA201" t="e">
        <f>AND('Planilla_General_03-12-2012_9_3'!J3215,"AAAAAF/63eo=")</f>
        <v>#VALUE!</v>
      </c>
      <c r="IB201" t="e">
        <f>AND('Planilla_General_03-12-2012_9_3'!K3215,"AAAAAF/63es=")</f>
        <v>#VALUE!</v>
      </c>
      <c r="IC201" t="e">
        <f>AND('Planilla_General_03-12-2012_9_3'!L3215,"AAAAAF/63ew=")</f>
        <v>#VALUE!</v>
      </c>
      <c r="ID201" t="e">
        <f>AND('Planilla_General_03-12-2012_9_3'!M3215,"AAAAAF/63e0=")</f>
        <v>#VALUE!</v>
      </c>
      <c r="IE201" t="e">
        <f>AND('Planilla_General_03-12-2012_9_3'!N3215,"AAAAAF/63e4=")</f>
        <v>#VALUE!</v>
      </c>
      <c r="IF201" t="e">
        <f>AND('Planilla_General_03-12-2012_9_3'!O3215,"AAAAAF/63e8=")</f>
        <v>#VALUE!</v>
      </c>
      <c r="IG201">
        <f>IF('Planilla_General_03-12-2012_9_3'!3216:3216,"AAAAAF/63fA=",0)</f>
        <v>0</v>
      </c>
      <c r="IH201" t="e">
        <f>AND('Planilla_General_03-12-2012_9_3'!A3216,"AAAAAF/63fE=")</f>
        <v>#VALUE!</v>
      </c>
      <c r="II201" t="e">
        <f>AND('Planilla_General_03-12-2012_9_3'!B3216,"AAAAAF/63fI=")</f>
        <v>#VALUE!</v>
      </c>
      <c r="IJ201" t="e">
        <f>AND('Planilla_General_03-12-2012_9_3'!C3216,"AAAAAF/63fM=")</f>
        <v>#VALUE!</v>
      </c>
      <c r="IK201" t="e">
        <f>AND('Planilla_General_03-12-2012_9_3'!D3216,"AAAAAF/63fQ=")</f>
        <v>#VALUE!</v>
      </c>
      <c r="IL201" t="e">
        <f>AND('Planilla_General_03-12-2012_9_3'!E3216,"AAAAAF/63fU=")</f>
        <v>#VALUE!</v>
      </c>
      <c r="IM201" t="e">
        <f>AND('Planilla_General_03-12-2012_9_3'!F3216,"AAAAAF/63fY=")</f>
        <v>#VALUE!</v>
      </c>
      <c r="IN201" t="e">
        <f>AND('Planilla_General_03-12-2012_9_3'!G3216,"AAAAAF/63fc=")</f>
        <v>#VALUE!</v>
      </c>
      <c r="IO201" t="e">
        <f>AND('Planilla_General_03-12-2012_9_3'!H3216,"AAAAAF/63fg=")</f>
        <v>#VALUE!</v>
      </c>
      <c r="IP201" t="e">
        <f>AND('Planilla_General_03-12-2012_9_3'!I3216,"AAAAAF/63fk=")</f>
        <v>#VALUE!</v>
      </c>
      <c r="IQ201" t="e">
        <f>AND('Planilla_General_03-12-2012_9_3'!J3216,"AAAAAF/63fo=")</f>
        <v>#VALUE!</v>
      </c>
      <c r="IR201" t="e">
        <f>AND('Planilla_General_03-12-2012_9_3'!K3216,"AAAAAF/63fs=")</f>
        <v>#VALUE!</v>
      </c>
      <c r="IS201" t="e">
        <f>AND('Planilla_General_03-12-2012_9_3'!L3216,"AAAAAF/63fw=")</f>
        <v>#VALUE!</v>
      </c>
      <c r="IT201" t="e">
        <f>AND('Planilla_General_03-12-2012_9_3'!M3216,"AAAAAF/63f0=")</f>
        <v>#VALUE!</v>
      </c>
      <c r="IU201" t="e">
        <f>AND('Planilla_General_03-12-2012_9_3'!N3216,"AAAAAF/63f4=")</f>
        <v>#VALUE!</v>
      </c>
      <c r="IV201" t="e">
        <f>AND('Planilla_General_03-12-2012_9_3'!O3216,"AAAAAF/63f8=")</f>
        <v>#VALUE!</v>
      </c>
    </row>
    <row r="202" spans="1:256" x14ac:dyDescent="0.25">
      <c r="A202" t="e">
        <f>IF('Planilla_General_03-12-2012_9_3'!3217:3217,"AAAAAHpvuwA=",0)</f>
        <v>#VALUE!</v>
      </c>
      <c r="B202" t="e">
        <f>AND('Planilla_General_03-12-2012_9_3'!A3217,"AAAAAHpvuwE=")</f>
        <v>#VALUE!</v>
      </c>
      <c r="C202" t="e">
        <f>AND('Planilla_General_03-12-2012_9_3'!B3217,"AAAAAHpvuwI=")</f>
        <v>#VALUE!</v>
      </c>
      <c r="D202" t="e">
        <f>AND('Planilla_General_03-12-2012_9_3'!C3217,"AAAAAHpvuwM=")</f>
        <v>#VALUE!</v>
      </c>
      <c r="E202" t="e">
        <f>AND('Planilla_General_03-12-2012_9_3'!D3217,"AAAAAHpvuwQ=")</f>
        <v>#VALUE!</v>
      </c>
      <c r="F202" t="e">
        <f>AND('Planilla_General_03-12-2012_9_3'!E3217,"AAAAAHpvuwU=")</f>
        <v>#VALUE!</v>
      </c>
      <c r="G202" t="e">
        <f>AND('Planilla_General_03-12-2012_9_3'!F3217,"AAAAAHpvuwY=")</f>
        <v>#VALUE!</v>
      </c>
      <c r="H202" t="e">
        <f>AND('Planilla_General_03-12-2012_9_3'!G3217,"AAAAAHpvuwc=")</f>
        <v>#VALUE!</v>
      </c>
      <c r="I202" t="e">
        <f>AND('Planilla_General_03-12-2012_9_3'!H3217,"AAAAAHpvuwg=")</f>
        <v>#VALUE!</v>
      </c>
      <c r="J202" t="e">
        <f>AND('Planilla_General_03-12-2012_9_3'!I3217,"AAAAAHpvuwk=")</f>
        <v>#VALUE!</v>
      </c>
      <c r="K202" t="e">
        <f>AND('Planilla_General_03-12-2012_9_3'!J3217,"AAAAAHpvuwo=")</f>
        <v>#VALUE!</v>
      </c>
      <c r="L202" t="e">
        <f>AND('Planilla_General_03-12-2012_9_3'!K3217,"AAAAAHpvuws=")</f>
        <v>#VALUE!</v>
      </c>
      <c r="M202" t="e">
        <f>AND('Planilla_General_03-12-2012_9_3'!L3217,"AAAAAHpvuww=")</f>
        <v>#VALUE!</v>
      </c>
      <c r="N202" t="e">
        <f>AND('Planilla_General_03-12-2012_9_3'!M3217,"AAAAAHpvuw0=")</f>
        <v>#VALUE!</v>
      </c>
      <c r="O202" t="e">
        <f>AND('Planilla_General_03-12-2012_9_3'!N3217,"AAAAAHpvuw4=")</f>
        <v>#VALUE!</v>
      </c>
      <c r="P202" t="e">
        <f>AND('Planilla_General_03-12-2012_9_3'!O3217,"AAAAAHpvuw8=")</f>
        <v>#VALUE!</v>
      </c>
      <c r="Q202">
        <f>IF('Planilla_General_03-12-2012_9_3'!3218:3218,"AAAAAHpvuxA=",0)</f>
        <v>0</v>
      </c>
      <c r="R202" t="e">
        <f>AND('Planilla_General_03-12-2012_9_3'!A3218,"AAAAAHpvuxE=")</f>
        <v>#VALUE!</v>
      </c>
      <c r="S202" t="e">
        <f>AND('Planilla_General_03-12-2012_9_3'!B3218,"AAAAAHpvuxI=")</f>
        <v>#VALUE!</v>
      </c>
      <c r="T202" t="e">
        <f>AND('Planilla_General_03-12-2012_9_3'!C3218,"AAAAAHpvuxM=")</f>
        <v>#VALUE!</v>
      </c>
      <c r="U202" t="e">
        <f>AND('Planilla_General_03-12-2012_9_3'!D3218,"AAAAAHpvuxQ=")</f>
        <v>#VALUE!</v>
      </c>
      <c r="V202" t="e">
        <f>AND('Planilla_General_03-12-2012_9_3'!E3218,"AAAAAHpvuxU=")</f>
        <v>#VALUE!</v>
      </c>
      <c r="W202" t="e">
        <f>AND('Planilla_General_03-12-2012_9_3'!F3218,"AAAAAHpvuxY=")</f>
        <v>#VALUE!</v>
      </c>
      <c r="X202" t="e">
        <f>AND('Planilla_General_03-12-2012_9_3'!G3218,"AAAAAHpvuxc=")</f>
        <v>#VALUE!</v>
      </c>
      <c r="Y202" t="e">
        <f>AND('Planilla_General_03-12-2012_9_3'!H3218,"AAAAAHpvuxg=")</f>
        <v>#VALUE!</v>
      </c>
      <c r="Z202" t="e">
        <f>AND('Planilla_General_03-12-2012_9_3'!I3218,"AAAAAHpvuxk=")</f>
        <v>#VALUE!</v>
      </c>
      <c r="AA202" t="e">
        <f>AND('Planilla_General_03-12-2012_9_3'!J3218,"AAAAAHpvuxo=")</f>
        <v>#VALUE!</v>
      </c>
      <c r="AB202" t="e">
        <f>AND('Planilla_General_03-12-2012_9_3'!K3218,"AAAAAHpvuxs=")</f>
        <v>#VALUE!</v>
      </c>
      <c r="AC202" t="e">
        <f>AND('Planilla_General_03-12-2012_9_3'!L3218,"AAAAAHpvuxw=")</f>
        <v>#VALUE!</v>
      </c>
      <c r="AD202" t="e">
        <f>AND('Planilla_General_03-12-2012_9_3'!M3218,"AAAAAHpvux0=")</f>
        <v>#VALUE!</v>
      </c>
      <c r="AE202" t="e">
        <f>AND('Planilla_General_03-12-2012_9_3'!N3218,"AAAAAHpvux4=")</f>
        <v>#VALUE!</v>
      </c>
      <c r="AF202" t="e">
        <f>AND('Planilla_General_03-12-2012_9_3'!O3218,"AAAAAHpvux8=")</f>
        <v>#VALUE!</v>
      </c>
      <c r="AG202">
        <f>IF('Planilla_General_03-12-2012_9_3'!3219:3219,"AAAAAHpvuyA=",0)</f>
        <v>0</v>
      </c>
      <c r="AH202" t="e">
        <f>AND('Planilla_General_03-12-2012_9_3'!A3219,"AAAAAHpvuyE=")</f>
        <v>#VALUE!</v>
      </c>
      <c r="AI202" t="e">
        <f>AND('Planilla_General_03-12-2012_9_3'!B3219,"AAAAAHpvuyI=")</f>
        <v>#VALUE!</v>
      </c>
      <c r="AJ202" t="e">
        <f>AND('Planilla_General_03-12-2012_9_3'!C3219,"AAAAAHpvuyM=")</f>
        <v>#VALUE!</v>
      </c>
      <c r="AK202" t="e">
        <f>AND('Planilla_General_03-12-2012_9_3'!D3219,"AAAAAHpvuyQ=")</f>
        <v>#VALUE!</v>
      </c>
      <c r="AL202" t="e">
        <f>AND('Planilla_General_03-12-2012_9_3'!E3219,"AAAAAHpvuyU=")</f>
        <v>#VALUE!</v>
      </c>
      <c r="AM202" t="e">
        <f>AND('Planilla_General_03-12-2012_9_3'!F3219,"AAAAAHpvuyY=")</f>
        <v>#VALUE!</v>
      </c>
      <c r="AN202" t="e">
        <f>AND('Planilla_General_03-12-2012_9_3'!G3219,"AAAAAHpvuyc=")</f>
        <v>#VALUE!</v>
      </c>
      <c r="AO202" t="e">
        <f>AND('Planilla_General_03-12-2012_9_3'!H3219,"AAAAAHpvuyg=")</f>
        <v>#VALUE!</v>
      </c>
      <c r="AP202" t="e">
        <f>AND('Planilla_General_03-12-2012_9_3'!I3219,"AAAAAHpvuyk=")</f>
        <v>#VALUE!</v>
      </c>
      <c r="AQ202" t="e">
        <f>AND('Planilla_General_03-12-2012_9_3'!J3219,"AAAAAHpvuyo=")</f>
        <v>#VALUE!</v>
      </c>
      <c r="AR202" t="e">
        <f>AND('Planilla_General_03-12-2012_9_3'!K3219,"AAAAAHpvuys=")</f>
        <v>#VALUE!</v>
      </c>
      <c r="AS202" t="e">
        <f>AND('Planilla_General_03-12-2012_9_3'!L3219,"AAAAAHpvuyw=")</f>
        <v>#VALUE!</v>
      </c>
      <c r="AT202" t="e">
        <f>AND('Planilla_General_03-12-2012_9_3'!M3219,"AAAAAHpvuy0=")</f>
        <v>#VALUE!</v>
      </c>
      <c r="AU202" t="e">
        <f>AND('Planilla_General_03-12-2012_9_3'!N3219,"AAAAAHpvuy4=")</f>
        <v>#VALUE!</v>
      </c>
      <c r="AV202" t="e">
        <f>AND('Planilla_General_03-12-2012_9_3'!O3219,"AAAAAHpvuy8=")</f>
        <v>#VALUE!</v>
      </c>
      <c r="AW202">
        <f>IF('Planilla_General_03-12-2012_9_3'!3220:3220,"AAAAAHpvuzA=",0)</f>
        <v>0</v>
      </c>
      <c r="AX202" t="e">
        <f>AND('Planilla_General_03-12-2012_9_3'!A3220,"AAAAAHpvuzE=")</f>
        <v>#VALUE!</v>
      </c>
      <c r="AY202" t="e">
        <f>AND('Planilla_General_03-12-2012_9_3'!B3220,"AAAAAHpvuzI=")</f>
        <v>#VALUE!</v>
      </c>
      <c r="AZ202" t="e">
        <f>AND('Planilla_General_03-12-2012_9_3'!C3220,"AAAAAHpvuzM=")</f>
        <v>#VALUE!</v>
      </c>
      <c r="BA202" t="e">
        <f>AND('Planilla_General_03-12-2012_9_3'!D3220,"AAAAAHpvuzQ=")</f>
        <v>#VALUE!</v>
      </c>
      <c r="BB202" t="e">
        <f>AND('Planilla_General_03-12-2012_9_3'!E3220,"AAAAAHpvuzU=")</f>
        <v>#VALUE!</v>
      </c>
      <c r="BC202" t="e">
        <f>AND('Planilla_General_03-12-2012_9_3'!F3220,"AAAAAHpvuzY=")</f>
        <v>#VALUE!</v>
      </c>
      <c r="BD202" t="e">
        <f>AND('Planilla_General_03-12-2012_9_3'!G3220,"AAAAAHpvuzc=")</f>
        <v>#VALUE!</v>
      </c>
      <c r="BE202" t="e">
        <f>AND('Planilla_General_03-12-2012_9_3'!H3220,"AAAAAHpvuzg=")</f>
        <v>#VALUE!</v>
      </c>
      <c r="BF202" t="e">
        <f>AND('Planilla_General_03-12-2012_9_3'!I3220,"AAAAAHpvuzk=")</f>
        <v>#VALUE!</v>
      </c>
      <c r="BG202" t="e">
        <f>AND('Planilla_General_03-12-2012_9_3'!J3220,"AAAAAHpvuzo=")</f>
        <v>#VALUE!</v>
      </c>
      <c r="BH202" t="e">
        <f>AND('Planilla_General_03-12-2012_9_3'!K3220,"AAAAAHpvuzs=")</f>
        <v>#VALUE!</v>
      </c>
      <c r="BI202" t="e">
        <f>AND('Planilla_General_03-12-2012_9_3'!L3220,"AAAAAHpvuzw=")</f>
        <v>#VALUE!</v>
      </c>
      <c r="BJ202" t="e">
        <f>AND('Planilla_General_03-12-2012_9_3'!M3220,"AAAAAHpvuz0=")</f>
        <v>#VALUE!</v>
      </c>
      <c r="BK202" t="e">
        <f>AND('Planilla_General_03-12-2012_9_3'!N3220,"AAAAAHpvuz4=")</f>
        <v>#VALUE!</v>
      </c>
      <c r="BL202" t="e">
        <f>AND('Planilla_General_03-12-2012_9_3'!O3220,"AAAAAHpvuz8=")</f>
        <v>#VALUE!</v>
      </c>
      <c r="BM202">
        <f>IF('Planilla_General_03-12-2012_9_3'!3221:3221,"AAAAAHpvu0A=",0)</f>
        <v>0</v>
      </c>
      <c r="BN202" t="e">
        <f>AND('Planilla_General_03-12-2012_9_3'!A3221,"AAAAAHpvu0E=")</f>
        <v>#VALUE!</v>
      </c>
      <c r="BO202" t="e">
        <f>AND('Planilla_General_03-12-2012_9_3'!B3221,"AAAAAHpvu0I=")</f>
        <v>#VALUE!</v>
      </c>
      <c r="BP202" t="e">
        <f>AND('Planilla_General_03-12-2012_9_3'!C3221,"AAAAAHpvu0M=")</f>
        <v>#VALUE!</v>
      </c>
      <c r="BQ202" t="e">
        <f>AND('Planilla_General_03-12-2012_9_3'!D3221,"AAAAAHpvu0Q=")</f>
        <v>#VALUE!</v>
      </c>
      <c r="BR202" t="e">
        <f>AND('Planilla_General_03-12-2012_9_3'!E3221,"AAAAAHpvu0U=")</f>
        <v>#VALUE!</v>
      </c>
      <c r="BS202" t="e">
        <f>AND('Planilla_General_03-12-2012_9_3'!F3221,"AAAAAHpvu0Y=")</f>
        <v>#VALUE!</v>
      </c>
      <c r="BT202" t="e">
        <f>AND('Planilla_General_03-12-2012_9_3'!G3221,"AAAAAHpvu0c=")</f>
        <v>#VALUE!</v>
      </c>
      <c r="BU202" t="e">
        <f>AND('Planilla_General_03-12-2012_9_3'!H3221,"AAAAAHpvu0g=")</f>
        <v>#VALUE!</v>
      </c>
      <c r="BV202" t="e">
        <f>AND('Planilla_General_03-12-2012_9_3'!I3221,"AAAAAHpvu0k=")</f>
        <v>#VALUE!</v>
      </c>
      <c r="BW202" t="e">
        <f>AND('Planilla_General_03-12-2012_9_3'!J3221,"AAAAAHpvu0o=")</f>
        <v>#VALUE!</v>
      </c>
      <c r="BX202" t="e">
        <f>AND('Planilla_General_03-12-2012_9_3'!K3221,"AAAAAHpvu0s=")</f>
        <v>#VALUE!</v>
      </c>
      <c r="BY202" t="e">
        <f>AND('Planilla_General_03-12-2012_9_3'!L3221,"AAAAAHpvu0w=")</f>
        <v>#VALUE!</v>
      </c>
      <c r="BZ202" t="e">
        <f>AND('Planilla_General_03-12-2012_9_3'!M3221,"AAAAAHpvu00=")</f>
        <v>#VALUE!</v>
      </c>
      <c r="CA202" t="e">
        <f>AND('Planilla_General_03-12-2012_9_3'!N3221,"AAAAAHpvu04=")</f>
        <v>#VALUE!</v>
      </c>
      <c r="CB202" t="e">
        <f>AND('Planilla_General_03-12-2012_9_3'!O3221,"AAAAAHpvu08=")</f>
        <v>#VALUE!</v>
      </c>
      <c r="CC202">
        <f>IF('Planilla_General_03-12-2012_9_3'!3222:3222,"AAAAAHpvu1A=",0)</f>
        <v>0</v>
      </c>
      <c r="CD202" t="e">
        <f>AND('Planilla_General_03-12-2012_9_3'!A3222,"AAAAAHpvu1E=")</f>
        <v>#VALUE!</v>
      </c>
      <c r="CE202" t="e">
        <f>AND('Planilla_General_03-12-2012_9_3'!B3222,"AAAAAHpvu1I=")</f>
        <v>#VALUE!</v>
      </c>
      <c r="CF202" t="e">
        <f>AND('Planilla_General_03-12-2012_9_3'!C3222,"AAAAAHpvu1M=")</f>
        <v>#VALUE!</v>
      </c>
      <c r="CG202" t="e">
        <f>AND('Planilla_General_03-12-2012_9_3'!D3222,"AAAAAHpvu1Q=")</f>
        <v>#VALUE!</v>
      </c>
      <c r="CH202" t="e">
        <f>AND('Planilla_General_03-12-2012_9_3'!E3222,"AAAAAHpvu1U=")</f>
        <v>#VALUE!</v>
      </c>
      <c r="CI202" t="e">
        <f>AND('Planilla_General_03-12-2012_9_3'!F3222,"AAAAAHpvu1Y=")</f>
        <v>#VALUE!</v>
      </c>
      <c r="CJ202" t="e">
        <f>AND('Planilla_General_03-12-2012_9_3'!G3222,"AAAAAHpvu1c=")</f>
        <v>#VALUE!</v>
      </c>
      <c r="CK202" t="e">
        <f>AND('Planilla_General_03-12-2012_9_3'!H3222,"AAAAAHpvu1g=")</f>
        <v>#VALUE!</v>
      </c>
      <c r="CL202" t="e">
        <f>AND('Planilla_General_03-12-2012_9_3'!I3222,"AAAAAHpvu1k=")</f>
        <v>#VALUE!</v>
      </c>
      <c r="CM202" t="e">
        <f>AND('Planilla_General_03-12-2012_9_3'!J3222,"AAAAAHpvu1o=")</f>
        <v>#VALUE!</v>
      </c>
      <c r="CN202" t="e">
        <f>AND('Planilla_General_03-12-2012_9_3'!K3222,"AAAAAHpvu1s=")</f>
        <v>#VALUE!</v>
      </c>
      <c r="CO202" t="e">
        <f>AND('Planilla_General_03-12-2012_9_3'!L3222,"AAAAAHpvu1w=")</f>
        <v>#VALUE!</v>
      </c>
      <c r="CP202" t="e">
        <f>AND('Planilla_General_03-12-2012_9_3'!M3222,"AAAAAHpvu10=")</f>
        <v>#VALUE!</v>
      </c>
      <c r="CQ202" t="e">
        <f>AND('Planilla_General_03-12-2012_9_3'!N3222,"AAAAAHpvu14=")</f>
        <v>#VALUE!</v>
      </c>
      <c r="CR202" t="e">
        <f>AND('Planilla_General_03-12-2012_9_3'!O3222,"AAAAAHpvu18=")</f>
        <v>#VALUE!</v>
      </c>
      <c r="CS202">
        <f>IF('Planilla_General_03-12-2012_9_3'!3223:3223,"AAAAAHpvu2A=",0)</f>
        <v>0</v>
      </c>
      <c r="CT202" t="e">
        <f>AND('Planilla_General_03-12-2012_9_3'!A3223,"AAAAAHpvu2E=")</f>
        <v>#VALUE!</v>
      </c>
      <c r="CU202" t="e">
        <f>AND('Planilla_General_03-12-2012_9_3'!B3223,"AAAAAHpvu2I=")</f>
        <v>#VALUE!</v>
      </c>
      <c r="CV202" t="e">
        <f>AND('Planilla_General_03-12-2012_9_3'!C3223,"AAAAAHpvu2M=")</f>
        <v>#VALUE!</v>
      </c>
      <c r="CW202" t="e">
        <f>AND('Planilla_General_03-12-2012_9_3'!D3223,"AAAAAHpvu2Q=")</f>
        <v>#VALUE!</v>
      </c>
      <c r="CX202" t="e">
        <f>AND('Planilla_General_03-12-2012_9_3'!E3223,"AAAAAHpvu2U=")</f>
        <v>#VALUE!</v>
      </c>
      <c r="CY202" t="e">
        <f>AND('Planilla_General_03-12-2012_9_3'!F3223,"AAAAAHpvu2Y=")</f>
        <v>#VALUE!</v>
      </c>
      <c r="CZ202" t="e">
        <f>AND('Planilla_General_03-12-2012_9_3'!G3223,"AAAAAHpvu2c=")</f>
        <v>#VALUE!</v>
      </c>
      <c r="DA202" t="e">
        <f>AND('Planilla_General_03-12-2012_9_3'!H3223,"AAAAAHpvu2g=")</f>
        <v>#VALUE!</v>
      </c>
      <c r="DB202" t="e">
        <f>AND('Planilla_General_03-12-2012_9_3'!I3223,"AAAAAHpvu2k=")</f>
        <v>#VALUE!</v>
      </c>
      <c r="DC202" t="e">
        <f>AND('Planilla_General_03-12-2012_9_3'!J3223,"AAAAAHpvu2o=")</f>
        <v>#VALUE!</v>
      </c>
      <c r="DD202" t="e">
        <f>AND('Planilla_General_03-12-2012_9_3'!K3223,"AAAAAHpvu2s=")</f>
        <v>#VALUE!</v>
      </c>
      <c r="DE202" t="e">
        <f>AND('Planilla_General_03-12-2012_9_3'!L3223,"AAAAAHpvu2w=")</f>
        <v>#VALUE!</v>
      </c>
      <c r="DF202" t="e">
        <f>AND('Planilla_General_03-12-2012_9_3'!M3223,"AAAAAHpvu20=")</f>
        <v>#VALUE!</v>
      </c>
      <c r="DG202" t="e">
        <f>AND('Planilla_General_03-12-2012_9_3'!N3223,"AAAAAHpvu24=")</f>
        <v>#VALUE!</v>
      </c>
      <c r="DH202" t="e">
        <f>AND('Planilla_General_03-12-2012_9_3'!O3223,"AAAAAHpvu28=")</f>
        <v>#VALUE!</v>
      </c>
      <c r="DI202">
        <f>IF('Planilla_General_03-12-2012_9_3'!3224:3224,"AAAAAHpvu3A=",0)</f>
        <v>0</v>
      </c>
      <c r="DJ202" t="e">
        <f>AND('Planilla_General_03-12-2012_9_3'!A3224,"AAAAAHpvu3E=")</f>
        <v>#VALUE!</v>
      </c>
      <c r="DK202" t="e">
        <f>AND('Planilla_General_03-12-2012_9_3'!B3224,"AAAAAHpvu3I=")</f>
        <v>#VALUE!</v>
      </c>
      <c r="DL202" t="e">
        <f>AND('Planilla_General_03-12-2012_9_3'!C3224,"AAAAAHpvu3M=")</f>
        <v>#VALUE!</v>
      </c>
      <c r="DM202" t="e">
        <f>AND('Planilla_General_03-12-2012_9_3'!D3224,"AAAAAHpvu3Q=")</f>
        <v>#VALUE!</v>
      </c>
      <c r="DN202" t="e">
        <f>AND('Planilla_General_03-12-2012_9_3'!E3224,"AAAAAHpvu3U=")</f>
        <v>#VALUE!</v>
      </c>
      <c r="DO202" t="e">
        <f>AND('Planilla_General_03-12-2012_9_3'!F3224,"AAAAAHpvu3Y=")</f>
        <v>#VALUE!</v>
      </c>
      <c r="DP202" t="e">
        <f>AND('Planilla_General_03-12-2012_9_3'!G3224,"AAAAAHpvu3c=")</f>
        <v>#VALUE!</v>
      </c>
      <c r="DQ202" t="e">
        <f>AND('Planilla_General_03-12-2012_9_3'!H3224,"AAAAAHpvu3g=")</f>
        <v>#VALUE!</v>
      </c>
      <c r="DR202" t="e">
        <f>AND('Planilla_General_03-12-2012_9_3'!I3224,"AAAAAHpvu3k=")</f>
        <v>#VALUE!</v>
      </c>
      <c r="DS202" t="e">
        <f>AND('Planilla_General_03-12-2012_9_3'!J3224,"AAAAAHpvu3o=")</f>
        <v>#VALUE!</v>
      </c>
      <c r="DT202" t="e">
        <f>AND('Planilla_General_03-12-2012_9_3'!K3224,"AAAAAHpvu3s=")</f>
        <v>#VALUE!</v>
      </c>
      <c r="DU202" t="e">
        <f>AND('Planilla_General_03-12-2012_9_3'!L3224,"AAAAAHpvu3w=")</f>
        <v>#VALUE!</v>
      </c>
      <c r="DV202" t="e">
        <f>AND('Planilla_General_03-12-2012_9_3'!M3224,"AAAAAHpvu30=")</f>
        <v>#VALUE!</v>
      </c>
      <c r="DW202" t="e">
        <f>AND('Planilla_General_03-12-2012_9_3'!N3224,"AAAAAHpvu34=")</f>
        <v>#VALUE!</v>
      </c>
      <c r="DX202" t="e">
        <f>AND('Planilla_General_03-12-2012_9_3'!O3224,"AAAAAHpvu38=")</f>
        <v>#VALUE!</v>
      </c>
      <c r="DY202">
        <f>IF('Planilla_General_03-12-2012_9_3'!3225:3225,"AAAAAHpvu4A=",0)</f>
        <v>0</v>
      </c>
      <c r="DZ202" t="e">
        <f>AND('Planilla_General_03-12-2012_9_3'!A3225,"AAAAAHpvu4E=")</f>
        <v>#VALUE!</v>
      </c>
      <c r="EA202" t="e">
        <f>AND('Planilla_General_03-12-2012_9_3'!B3225,"AAAAAHpvu4I=")</f>
        <v>#VALUE!</v>
      </c>
      <c r="EB202" t="e">
        <f>AND('Planilla_General_03-12-2012_9_3'!C3225,"AAAAAHpvu4M=")</f>
        <v>#VALUE!</v>
      </c>
      <c r="EC202" t="e">
        <f>AND('Planilla_General_03-12-2012_9_3'!D3225,"AAAAAHpvu4Q=")</f>
        <v>#VALUE!</v>
      </c>
      <c r="ED202" t="e">
        <f>AND('Planilla_General_03-12-2012_9_3'!E3225,"AAAAAHpvu4U=")</f>
        <v>#VALUE!</v>
      </c>
      <c r="EE202" t="e">
        <f>AND('Planilla_General_03-12-2012_9_3'!F3225,"AAAAAHpvu4Y=")</f>
        <v>#VALUE!</v>
      </c>
      <c r="EF202" t="e">
        <f>AND('Planilla_General_03-12-2012_9_3'!G3225,"AAAAAHpvu4c=")</f>
        <v>#VALUE!</v>
      </c>
      <c r="EG202" t="e">
        <f>AND('Planilla_General_03-12-2012_9_3'!H3225,"AAAAAHpvu4g=")</f>
        <v>#VALUE!</v>
      </c>
      <c r="EH202" t="e">
        <f>AND('Planilla_General_03-12-2012_9_3'!I3225,"AAAAAHpvu4k=")</f>
        <v>#VALUE!</v>
      </c>
      <c r="EI202" t="e">
        <f>AND('Planilla_General_03-12-2012_9_3'!J3225,"AAAAAHpvu4o=")</f>
        <v>#VALUE!</v>
      </c>
      <c r="EJ202" t="e">
        <f>AND('Planilla_General_03-12-2012_9_3'!K3225,"AAAAAHpvu4s=")</f>
        <v>#VALUE!</v>
      </c>
      <c r="EK202" t="e">
        <f>AND('Planilla_General_03-12-2012_9_3'!L3225,"AAAAAHpvu4w=")</f>
        <v>#VALUE!</v>
      </c>
      <c r="EL202" t="e">
        <f>AND('Planilla_General_03-12-2012_9_3'!M3225,"AAAAAHpvu40=")</f>
        <v>#VALUE!</v>
      </c>
      <c r="EM202" t="e">
        <f>AND('Planilla_General_03-12-2012_9_3'!N3225,"AAAAAHpvu44=")</f>
        <v>#VALUE!</v>
      </c>
      <c r="EN202" t="e">
        <f>AND('Planilla_General_03-12-2012_9_3'!O3225,"AAAAAHpvu48=")</f>
        <v>#VALUE!</v>
      </c>
      <c r="EO202">
        <f>IF('Planilla_General_03-12-2012_9_3'!3226:3226,"AAAAAHpvu5A=",0)</f>
        <v>0</v>
      </c>
      <c r="EP202" t="e">
        <f>AND('Planilla_General_03-12-2012_9_3'!A3226,"AAAAAHpvu5E=")</f>
        <v>#VALUE!</v>
      </c>
      <c r="EQ202" t="e">
        <f>AND('Planilla_General_03-12-2012_9_3'!B3226,"AAAAAHpvu5I=")</f>
        <v>#VALUE!</v>
      </c>
      <c r="ER202" t="e">
        <f>AND('Planilla_General_03-12-2012_9_3'!C3226,"AAAAAHpvu5M=")</f>
        <v>#VALUE!</v>
      </c>
      <c r="ES202" t="e">
        <f>AND('Planilla_General_03-12-2012_9_3'!D3226,"AAAAAHpvu5Q=")</f>
        <v>#VALUE!</v>
      </c>
      <c r="ET202" t="e">
        <f>AND('Planilla_General_03-12-2012_9_3'!E3226,"AAAAAHpvu5U=")</f>
        <v>#VALUE!</v>
      </c>
      <c r="EU202" t="e">
        <f>AND('Planilla_General_03-12-2012_9_3'!F3226,"AAAAAHpvu5Y=")</f>
        <v>#VALUE!</v>
      </c>
      <c r="EV202" t="e">
        <f>AND('Planilla_General_03-12-2012_9_3'!G3226,"AAAAAHpvu5c=")</f>
        <v>#VALUE!</v>
      </c>
      <c r="EW202" t="e">
        <f>AND('Planilla_General_03-12-2012_9_3'!H3226,"AAAAAHpvu5g=")</f>
        <v>#VALUE!</v>
      </c>
      <c r="EX202" t="e">
        <f>AND('Planilla_General_03-12-2012_9_3'!I3226,"AAAAAHpvu5k=")</f>
        <v>#VALUE!</v>
      </c>
      <c r="EY202" t="e">
        <f>AND('Planilla_General_03-12-2012_9_3'!J3226,"AAAAAHpvu5o=")</f>
        <v>#VALUE!</v>
      </c>
      <c r="EZ202" t="e">
        <f>AND('Planilla_General_03-12-2012_9_3'!K3226,"AAAAAHpvu5s=")</f>
        <v>#VALUE!</v>
      </c>
      <c r="FA202" t="e">
        <f>AND('Planilla_General_03-12-2012_9_3'!L3226,"AAAAAHpvu5w=")</f>
        <v>#VALUE!</v>
      </c>
      <c r="FB202" t="e">
        <f>AND('Planilla_General_03-12-2012_9_3'!M3226,"AAAAAHpvu50=")</f>
        <v>#VALUE!</v>
      </c>
      <c r="FC202" t="e">
        <f>AND('Planilla_General_03-12-2012_9_3'!N3226,"AAAAAHpvu54=")</f>
        <v>#VALUE!</v>
      </c>
      <c r="FD202" t="e">
        <f>AND('Planilla_General_03-12-2012_9_3'!O3226,"AAAAAHpvu58=")</f>
        <v>#VALUE!</v>
      </c>
      <c r="FE202">
        <f>IF('Planilla_General_03-12-2012_9_3'!3227:3227,"AAAAAHpvu6A=",0)</f>
        <v>0</v>
      </c>
      <c r="FF202" t="e">
        <f>AND('Planilla_General_03-12-2012_9_3'!A3227,"AAAAAHpvu6E=")</f>
        <v>#VALUE!</v>
      </c>
      <c r="FG202" t="e">
        <f>AND('Planilla_General_03-12-2012_9_3'!B3227,"AAAAAHpvu6I=")</f>
        <v>#VALUE!</v>
      </c>
      <c r="FH202" t="e">
        <f>AND('Planilla_General_03-12-2012_9_3'!C3227,"AAAAAHpvu6M=")</f>
        <v>#VALUE!</v>
      </c>
      <c r="FI202" t="e">
        <f>AND('Planilla_General_03-12-2012_9_3'!D3227,"AAAAAHpvu6Q=")</f>
        <v>#VALUE!</v>
      </c>
      <c r="FJ202" t="e">
        <f>AND('Planilla_General_03-12-2012_9_3'!E3227,"AAAAAHpvu6U=")</f>
        <v>#VALUE!</v>
      </c>
      <c r="FK202" t="e">
        <f>AND('Planilla_General_03-12-2012_9_3'!F3227,"AAAAAHpvu6Y=")</f>
        <v>#VALUE!</v>
      </c>
      <c r="FL202" t="e">
        <f>AND('Planilla_General_03-12-2012_9_3'!G3227,"AAAAAHpvu6c=")</f>
        <v>#VALUE!</v>
      </c>
      <c r="FM202" t="e">
        <f>AND('Planilla_General_03-12-2012_9_3'!H3227,"AAAAAHpvu6g=")</f>
        <v>#VALUE!</v>
      </c>
      <c r="FN202" t="e">
        <f>AND('Planilla_General_03-12-2012_9_3'!I3227,"AAAAAHpvu6k=")</f>
        <v>#VALUE!</v>
      </c>
      <c r="FO202" t="e">
        <f>AND('Planilla_General_03-12-2012_9_3'!J3227,"AAAAAHpvu6o=")</f>
        <v>#VALUE!</v>
      </c>
      <c r="FP202" t="e">
        <f>AND('Planilla_General_03-12-2012_9_3'!K3227,"AAAAAHpvu6s=")</f>
        <v>#VALUE!</v>
      </c>
      <c r="FQ202" t="e">
        <f>AND('Planilla_General_03-12-2012_9_3'!L3227,"AAAAAHpvu6w=")</f>
        <v>#VALUE!</v>
      </c>
      <c r="FR202" t="e">
        <f>AND('Planilla_General_03-12-2012_9_3'!M3227,"AAAAAHpvu60=")</f>
        <v>#VALUE!</v>
      </c>
      <c r="FS202" t="e">
        <f>AND('Planilla_General_03-12-2012_9_3'!N3227,"AAAAAHpvu64=")</f>
        <v>#VALUE!</v>
      </c>
      <c r="FT202" t="e">
        <f>AND('Planilla_General_03-12-2012_9_3'!O3227,"AAAAAHpvu68=")</f>
        <v>#VALUE!</v>
      </c>
      <c r="FU202">
        <f>IF('Planilla_General_03-12-2012_9_3'!3228:3228,"AAAAAHpvu7A=",0)</f>
        <v>0</v>
      </c>
      <c r="FV202" t="e">
        <f>AND('Planilla_General_03-12-2012_9_3'!A3228,"AAAAAHpvu7E=")</f>
        <v>#VALUE!</v>
      </c>
      <c r="FW202" t="e">
        <f>AND('Planilla_General_03-12-2012_9_3'!B3228,"AAAAAHpvu7I=")</f>
        <v>#VALUE!</v>
      </c>
      <c r="FX202" t="e">
        <f>AND('Planilla_General_03-12-2012_9_3'!C3228,"AAAAAHpvu7M=")</f>
        <v>#VALUE!</v>
      </c>
      <c r="FY202" t="e">
        <f>AND('Planilla_General_03-12-2012_9_3'!D3228,"AAAAAHpvu7Q=")</f>
        <v>#VALUE!</v>
      </c>
      <c r="FZ202" t="e">
        <f>AND('Planilla_General_03-12-2012_9_3'!E3228,"AAAAAHpvu7U=")</f>
        <v>#VALUE!</v>
      </c>
      <c r="GA202" t="e">
        <f>AND('Planilla_General_03-12-2012_9_3'!F3228,"AAAAAHpvu7Y=")</f>
        <v>#VALUE!</v>
      </c>
      <c r="GB202" t="e">
        <f>AND('Planilla_General_03-12-2012_9_3'!G3228,"AAAAAHpvu7c=")</f>
        <v>#VALUE!</v>
      </c>
      <c r="GC202" t="e">
        <f>AND('Planilla_General_03-12-2012_9_3'!H3228,"AAAAAHpvu7g=")</f>
        <v>#VALUE!</v>
      </c>
      <c r="GD202" t="e">
        <f>AND('Planilla_General_03-12-2012_9_3'!I3228,"AAAAAHpvu7k=")</f>
        <v>#VALUE!</v>
      </c>
      <c r="GE202" t="e">
        <f>AND('Planilla_General_03-12-2012_9_3'!J3228,"AAAAAHpvu7o=")</f>
        <v>#VALUE!</v>
      </c>
      <c r="GF202" t="e">
        <f>AND('Planilla_General_03-12-2012_9_3'!K3228,"AAAAAHpvu7s=")</f>
        <v>#VALUE!</v>
      </c>
      <c r="GG202" t="e">
        <f>AND('Planilla_General_03-12-2012_9_3'!L3228,"AAAAAHpvu7w=")</f>
        <v>#VALUE!</v>
      </c>
      <c r="GH202" t="e">
        <f>AND('Planilla_General_03-12-2012_9_3'!M3228,"AAAAAHpvu70=")</f>
        <v>#VALUE!</v>
      </c>
      <c r="GI202" t="e">
        <f>AND('Planilla_General_03-12-2012_9_3'!N3228,"AAAAAHpvu74=")</f>
        <v>#VALUE!</v>
      </c>
      <c r="GJ202" t="e">
        <f>AND('Planilla_General_03-12-2012_9_3'!O3228,"AAAAAHpvu78=")</f>
        <v>#VALUE!</v>
      </c>
      <c r="GK202">
        <f>IF('Planilla_General_03-12-2012_9_3'!3229:3229,"AAAAAHpvu8A=",0)</f>
        <v>0</v>
      </c>
      <c r="GL202" t="e">
        <f>AND('Planilla_General_03-12-2012_9_3'!A3229,"AAAAAHpvu8E=")</f>
        <v>#VALUE!</v>
      </c>
      <c r="GM202" t="e">
        <f>AND('Planilla_General_03-12-2012_9_3'!B3229,"AAAAAHpvu8I=")</f>
        <v>#VALUE!</v>
      </c>
      <c r="GN202" t="e">
        <f>AND('Planilla_General_03-12-2012_9_3'!C3229,"AAAAAHpvu8M=")</f>
        <v>#VALUE!</v>
      </c>
      <c r="GO202" t="e">
        <f>AND('Planilla_General_03-12-2012_9_3'!D3229,"AAAAAHpvu8Q=")</f>
        <v>#VALUE!</v>
      </c>
      <c r="GP202" t="e">
        <f>AND('Planilla_General_03-12-2012_9_3'!E3229,"AAAAAHpvu8U=")</f>
        <v>#VALUE!</v>
      </c>
      <c r="GQ202" t="e">
        <f>AND('Planilla_General_03-12-2012_9_3'!F3229,"AAAAAHpvu8Y=")</f>
        <v>#VALUE!</v>
      </c>
      <c r="GR202" t="e">
        <f>AND('Planilla_General_03-12-2012_9_3'!G3229,"AAAAAHpvu8c=")</f>
        <v>#VALUE!</v>
      </c>
      <c r="GS202" t="e">
        <f>AND('Planilla_General_03-12-2012_9_3'!H3229,"AAAAAHpvu8g=")</f>
        <v>#VALUE!</v>
      </c>
      <c r="GT202" t="e">
        <f>AND('Planilla_General_03-12-2012_9_3'!I3229,"AAAAAHpvu8k=")</f>
        <v>#VALUE!</v>
      </c>
      <c r="GU202" t="e">
        <f>AND('Planilla_General_03-12-2012_9_3'!J3229,"AAAAAHpvu8o=")</f>
        <v>#VALUE!</v>
      </c>
      <c r="GV202" t="e">
        <f>AND('Planilla_General_03-12-2012_9_3'!K3229,"AAAAAHpvu8s=")</f>
        <v>#VALUE!</v>
      </c>
      <c r="GW202" t="e">
        <f>AND('Planilla_General_03-12-2012_9_3'!L3229,"AAAAAHpvu8w=")</f>
        <v>#VALUE!</v>
      </c>
      <c r="GX202" t="e">
        <f>AND('Planilla_General_03-12-2012_9_3'!M3229,"AAAAAHpvu80=")</f>
        <v>#VALUE!</v>
      </c>
      <c r="GY202" t="e">
        <f>AND('Planilla_General_03-12-2012_9_3'!N3229,"AAAAAHpvu84=")</f>
        <v>#VALUE!</v>
      </c>
      <c r="GZ202" t="e">
        <f>AND('Planilla_General_03-12-2012_9_3'!O3229,"AAAAAHpvu88=")</f>
        <v>#VALUE!</v>
      </c>
      <c r="HA202">
        <f>IF('Planilla_General_03-12-2012_9_3'!3230:3230,"AAAAAHpvu9A=",0)</f>
        <v>0</v>
      </c>
      <c r="HB202" t="e">
        <f>AND('Planilla_General_03-12-2012_9_3'!A3230,"AAAAAHpvu9E=")</f>
        <v>#VALUE!</v>
      </c>
      <c r="HC202" t="e">
        <f>AND('Planilla_General_03-12-2012_9_3'!B3230,"AAAAAHpvu9I=")</f>
        <v>#VALUE!</v>
      </c>
      <c r="HD202" t="e">
        <f>AND('Planilla_General_03-12-2012_9_3'!C3230,"AAAAAHpvu9M=")</f>
        <v>#VALUE!</v>
      </c>
      <c r="HE202" t="e">
        <f>AND('Planilla_General_03-12-2012_9_3'!D3230,"AAAAAHpvu9Q=")</f>
        <v>#VALUE!</v>
      </c>
      <c r="HF202" t="e">
        <f>AND('Planilla_General_03-12-2012_9_3'!E3230,"AAAAAHpvu9U=")</f>
        <v>#VALUE!</v>
      </c>
      <c r="HG202" t="e">
        <f>AND('Planilla_General_03-12-2012_9_3'!F3230,"AAAAAHpvu9Y=")</f>
        <v>#VALUE!</v>
      </c>
      <c r="HH202" t="e">
        <f>AND('Planilla_General_03-12-2012_9_3'!G3230,"AAAAAHpvu9c=")</f>
        <v>#VALUE!</v>
      </c>
      <c r="HI202" t="e">
        <f>AND('Planilla_General_03-12-2012_9_3'!H3230,"AAAAAHpvu9g=")</f>
        <v>#VALUE!</v>
      </c>
      <c r="HJ202" t="e">
        <f>AND('Planilla_General_03-12-2012_9_3'!I3230,"AAAAAHpvu9k=")</f>
        <v>#VALUE!</v>
      </c>
      <c r="HK202" t="e">
        <f>AND('Planilla_General_03-12-2012_9_3'!J3230,"AAAAAHpvu9o=")</f>
        <v>#VALUE!</v>
      </c>
      <c r="HL202" t="e">
        <f>AND('Planilla_General_03-12-2012_9_3'!K3230,"AAAAAHpvu9s=")</f>
        <v>#VALUE!</v>
      </c>
      <c r="HM202" t="e">
        <f>AND('Planilla_General_03-12-2012_9_3'!L3230,"AAAAAHpvu9w=")</f>
        <v>#VALUE!</v>
      </c>
      <c r="HN202" t="e">
        <f>AND('Planilla_General_03-12-2012_9_3'!M3230,"AAAAAHpvu90=")</f>
        <v>#VALUE!</v>
      </c>
      <c r="HO202" t="e">
        <f>AND('Planilla_General_03-12-2012_9_3'!N3230,"AAAAAHpvu94=")</f>
        <v>#VALUE!</v>
      </c>
      <c r="HP202" t="e">
        <f>AND('Planilla_General_03-12-2012_9_3'!O3230,"AAAAAHpvu98=")</f>
        <v>#VALUE!</v>
      </c>
      <c r="HQ202">
        <f>IF('Planilla_General_03-12-2012_9_3'!3231:3231,"AAAAAHpvu+A=",0)</f>
        <v>0</v>
      </c>
      <c r="HR202" t="e">
        <f>AND('Planilla_General_03-12-2012_9_3'!A3231,"AAAAAHpvu+E=")</f>
        <v>#VALUE!</v>
      </c>
      <c r="HS202" t="e">
        <f>AND('Planilla_General_03-12-2012_9_3'!B3231,"AAAAAHpvu+I=")</f>
        <v>#VALUE!</v>
      </c>
      <c r="HT202" t="e">
        <f>AND('Planilla_General_03-12-2012_9_3'!C3231,"AAAAAHpvu+M=")</f>
        <v>#VALUE!</v>
      </c>
      <c r="HU202" t="e">
        <f>AND('Planilla_General_03-12-2012_9_3'!D3231,"AAAAAHpvu+Q=")</f>
        <v>#VALUE!</v>
      </c>
      <c r="HV202" t="e">
        <f>AND('Planilla_General_03-12-2012_9_3'!E3231,"AAAAAHpvu+U=")</f>
        <v>#VALUE!</v>
      </c>
      <c r="HW202" t="e">
        <f>AND('Planilla_General_03-12-2012_9_3'!F3231,"AAAAAHpvu+Y=")</f>
        <v>#VALUE!</v>
      </c>
      <c r="HX202" t="e">
        <f>AND('Planilla_General_03-12-2012_9_3'!G3231,"AAAAAHpvu+c=")</f>
        <v>#VALUE!</v>
      </c>
      <c r="HY202" t="e">
        <f>AND('Planilla_General_03-12-2012_9_3'!H3231,"AAAAAHpvu+g=")</f>
        <v>#VALUE!</v>
      </c>
      <c r="HZ202" t="e">
        <f>AND('Planilla_General_03-12-2012_9_3'!I3231,"AAAAAHpvu+k=")</f>
        <v>#VALUE!</v>
      </c>
      <c r="IA202" t="e">
        <f>AND('Planilla_General_03-12-2012_9_3'!J3231,"AAAAAHpvu+o=")</f>
        <v>#VALUE!</v>
      </c>
      <c r="IB202" t="e">
        <f>AND('Planilla_General_03-12-2012_9_3'!K3231,"AAAAAHpvu+s=")</f>
        <v>#VALUE!</v>
      </c>
      <c r="IC202" t="e">
        <f>AND('Planilla_General_03-12-2012_9_3'!L3231,"AAAAAHpvu+w=")</f>
        <v>#VALUE!</v>
      </c>
      <c r="ID202" t="e">
        <f>AND('Planilla_General_03-12-2012_9_3'!M3231,"AAAAAHpvu+0=")</f>
        <v>#VALUE!</v>
      </c>
      <c r="IE202" t="e">
        <f>AND('Planilla_General_03-12-2012_9_3'!N3231,"AAAAAHpvu+4=")</f>
        <v>#VALUE!</v>
      </c>
      <c r="IF202" t="e">
        <f>AND('Planilla_General_03-12-2012_9_3'!O3231,"AAAAAHpvu+8=")</f>
        <v>#VALUE!</v>
      </c>
      <c r="IG202">
        <f>IF('Planilla_General_03-12-2012_9_3'!3232:3232,"AAAAAHpvu/A=",0)</f>
        <v>0</v>
      </c>
      <c r="IH202" t="e">
        <f>AND('Planilla_General_03-12-2012_9_3'!A3232,"AAAAAHpvu/E=")</f>
        <v>#VALUE!</v>
      </c>
      <c r="II202" t="e">
        <f>AND('Planilla_General_03-12-2012_9_3'!B3232,"AAAAAHpvu/I=")</f>
        <v>#VALUE!</v>
      </c>
      <c r="IJ202" t="e">
        <f>AND('Planilla_General_03-12-2012_9_3'!C3232,"AAAAAHpvu/M=")</f>
        <v>#VALUE!</v>
      </c>
      <c r="IK202" t="e">
        <f>AND('Planilla_General_03-12-2012_9_3'!D3232,"AAAAAHpvu/Q=")</f>
        <v>#VALUE!</v>
      </c>
      <c r="IL202" t="e">
        <f>AND('Planilla_General_03-12-2012_9_3'!E3232,"AAAAAHpvu/U=")</f>
        <v>#VALUE!</v>
      </c>
      <c r="IM202" t="e">
        <f>AND('Planilla_General_03-12-2012_9_3'!F3232,"AAAAAHpvu/Y=")</f>
        <v>#VALUE!</v>
      </c>
      <c r="IN202" t="e">
        <f>AND('Planilla_General_03-12-2012_9_3'!G3232,"AAAAAHpvu/c=")</f>
        <v>#VALUE!</v>
      </c>
      <c r="IO202" t="e">
        <f>AND('Planilla_General_03-12-2012_9_3'!H3232,"AAAAAHpvu/g=")</f>
        <v>#VALUE!</v>
      </c>
      <c r="IP202" t="e">
        <f>AND('Planilla_General_03-12-2012_9_3'!I3232,"AAAAAHpvu/k=")</f>
        <v>#VALUE!</v>
      </c>
      <c r="IQ202" t="e">
        <f>AND('Planilla_General_03-12-2012_9_3'!J3232,"AAAAAHpvu/o=")</f>
        <v>#VALUE!</v>
      </c>
      <c r="IR202" t="e">
        <f>AND('Planilla_General_03-12-2012_9_3'!K3232,"AAAAAHpvu/s=")</f>
        <v>#VALUE!</v>
      </c>
      <c r="IS202" t="e">
        <f>AND('Planilla_General_03-12-2012_9_3'!L3232,"AAAAAHpvu/w=")</f>
        <v>#VALUE!</v>
      </c>
      <c r="IT202" t="e">
        <f>AND('Planilla_General_03-12-2012_9_3'!M3232,"AAAAAHpvu/0=")</f>
        <v>#VALUE!</v>
      </c>
      <c r="IU202" t="e">
        <f>AND('Planilla_General_03-12-2012_9_3'!N3232,"AAAAAHpvu/4=")</f>
        <v>#VALUE!</v>
      </c>
      <c r="IV202" t="e">
        <f>AND('Planilla_General_03-12-2012_9_3'!O3232,"AAAAAHpvu/8=")</f>
        <v>#VALUE!</v>
      </c>
    </row>
    <row r="203" spans="1:256" x14ac:dyDescent="0.25">
      <c r="A203" t="e">
        <f>IF('Planilla_General_03-12-2012_9_3'!3233:3233,"AAAAABn/vwA=",0)</f>
        <v>#VALUE!</v>
      </c>
      <c r="B203" t="e">
        <f>AND('Planilla_General_03-12-2012_9_3'!A3233,"AAAAABn/vwE=")</f>
        <v>#VALUE!</v>
      </c>
      <c r="C203" t="e">
        <f>AND('Planilla_General_03-12-2012_9_3'!B3233,"AAAAABn/vwI=")</f>
        <v>#VALUE!</v>
      </c>
      <c r="D203" t="e">
        <f>AND('Planilla_General_03-12-2012_9_3'!C3233,"AAAAABn/vwM=")</f>
        <v>#VALUE!</v>
      </c>
      <c r="E203" t="e">
        <f>AND('Planilla_General_03-12-2012_9_3'!D3233,"AAAAABn/vwQ=")</f>
        <v>#VALUE!</v>
      </c>
      <c r="F203" t="e">
        <f>AND('Planilla_General_03-12-2012_9_3'!E3233,"AAAAABn/vwU=")</f>
        <v>#VALUE!</v>
      </c>
      <c r="G203" t="e">
        <f>AND('Planilla_General_03-12-2012_9_3'!F3233,"AAAAABn/vwY=")</f>
        <v>#VALUE!</v>
      </c>
      <c r="H203" t="e">
        <f>AND('Planilla_General_03-12-2012_9_3'!G3233,"AAAAABn/vwc=")</f>
        <v>#VALUE!</v>
      </c>
      <c r="I203" t="e">
        <f>AND('Planilla_General_03-12-2012_9_3'!H3233,"AAAAABn/vwg=")</f>
        <v>#VALUE!</v>
      </c>
      <c r="J203" t="e">
        <f>AND('Planilla_General_03-12-2012_9_3'!I3233,"AAAAABn/vwk=")</f>
        <v>#VALUE!</v>
      </c>
      <c r="K203" t="e">
        <f>AND('Planilla_General_03-12-2012_9_3'!J3233,"AAAAABn/vwo=")</f>
        <v>#VALUE!</v>
      </c>
      <c r="L203" t="e">
        <f>AND('Planilla_General_03-12-2012_9_3'!K3233,"AAAAABn/vws=")</f>
        <v>#VALUE!</v>
      </c>
      <c r="M203" t="e">
        <f>AND('Planilla_General_03-12-2012_9_3'!L3233,"AAAAABn/vww=")</f>
        <v>#VALUE!</v>
      </c>
      <c r="N203" t="e">
        <f>AND('Planilla_General_03-12-2012_9_3'!M3233,"AAAAABn/vw0=")</f>
        <v>#VALUE!</v>
      </c>
      <c r="O203" t="e">
        <f>AND('Planilla_General_03-12-2012_9_3'!N3233,"AAAAABn/vw4=")</f>
        <v>#VALUE!</v>
      </c>
      <c r="P203" t="e">
        <f>AND('Planilla_General_03-12-2012_9_3'!O3233,"AAAAABn/vw8=")</f>
        <v>#VALUE!</v>
      </c>
      <c r="Q203">
        <f>IF('Planilla_General_03-12-2012_9_3'!3234:3234,"AAAAABn/vxA=",0)</f>
        <v>0</v>
      </c>
      <c r="R203" t="e">
        <f>AND('Planilla_General_03-12-2012_9_3'!A3234,"AAAAABn/vxE=")</f>
        <v>#VALUE!</v>
      </c>
      <c r="S203" t="e">
        <f>AND('Planilla_General_03-12-2012_9_3'!B3234,"AAAAABn/vxI=")</f>
        <v>#VALUE!</v>
      </c>
      <c r="T203" t="e">
        <f>AND('Planilla_General_03-12-2012_9_3'!C3234,"AAAAABn/vxM=")</f>
        <v>#VALUE!</v>
      </c>
      <c r="U203" t="e">
        <f>AND('Planilla_General_03-12-2012_9_3'!D3234,"AAAAABn/vxQ=")</f>
        <v>#VALUE!</v>
      </c>
      <c r="V203" t="e">
        <f>AND('Planilla_General_03-12-2012_9_3'!E3234,"AAAAABn/vxU=")</f>
        <v>#VALUE!</v>
      </c>
      <c r="W203" t="e">
        <f>AND('Planilla_General_03-12-2012_9_3'!F3234,"AAAAABn/vxY=")</f>
        <v>#VALUE!</v>
      </c>
      <c r="X203" t="e">
        <f>AND('Planilla_General_03-12-2012_9_3'!G3234,"AAAAABn/vxc=")</f>
        <v>#VALUE!</v>
      </c>
      <c r="Y203" t="e">
        <f>AND('Planilla_General_03-12-2012_9_3'!H3234,"AAAAABn/vxg=")</f>
        <v>#VALUE!</v>
      </c>
      <c r="Z203" t="e">
        <f>AND('Planilla_General_03-12-2012_9_3'!I3234,"AAAAABn/vxk=")</f>
        <v>#VALUE!</v>
      </c>
      <c r="AA203" t="e">
        <f>AND('Planilla_General_03-12-2012_9_3'!J3234,"AAAAABn/vxo=")</f>
        <v>#VALUE!</v>
      </c>
      <c r="AB203" t="e">
        <f>AND('Planilla_General_03-12-2012_9_3'!K3234,"AAAAABn/vxs=")</f>
        <v>#VALUE!</v>
      </c>
      <c r="AC203" t="e">
        <f>AND('Planilla_General_03-12-2012_9_3'!L3234,"AAAAABn/vxw=")</f>
        <v>#VALUE!</v>
      </c>
      <c r="AD203" t="e">
        <f>AND('Planilla_General_03-12-2012_9_3'!M3234,"AAAAABn/vx0=")</f>
        <v>#VALUE!</v>
      </c>
      <c r="AE203" t="e">
        <f>AND('Planilla_General_03-12-2012_9_3'!N3234,"AAAAABn/vx4=")</f>
        <v>#VALUE!</v>
      </c>
      <c r="AF203" t="e">
        <f>AND('Planilla_General_03-12-2012_9_3'!O3234,"AAAAABn/vx8=")</f>
        <v>#VALUE!</v>
      </c>
      <c r="AG203">
        <f>IF('Planilla_General_03-12-2012_9_3'!3235:3235,"AAAAABn/vyA=",0)</f>
        <v>0</v>
      </c>
      <c r="AH203" t="e">
        <f>AND('Planilla_General_03-12-2012_9_3'!A3235,"AAAAABn/vyE=")</f>
        <v>#VALUE!</v>
      </c>
      <c r="AI203" t="e">
        <f>AND('Planilla_General_03-12-2012_9_3'!B3235,"AAAAABn/vyI=")</f>
        <v>#VALUE!</v>
      </c>
      <c r="AJ203" t="e">
        <f>AND('Planilla_General_03-12-2012_9_3'!C3235,"AAAAABn/vyM=")</f>
        <v>#VALUE!</v>
      </c>
      <c r="AK203" t="e">
        <f>AND('Planilla_General_03-12-2012_9_3'!D3235,"AAAAABn/vyQ=")</f>
        <v>#VALUE!</v>
      </c>
      <c r="AL203" t="e">
        <f>AND('Planilla_General_03-12-2012_9_3'!E3235,"AAAAABn/vyU=")</f>
        <v>#VALUE!</v>
      </c>
      <c r="AM203" t="e">
        <f>AND('Planilla_General_03-12-2012_9_3'!F3235,"AAAAABn/vyY=")</f>
        <v>#VALUE!</v>
      </c>
      <c r="AN203" t="e">
        <f>AND('Planilla_General_03-12-2012_9_3'!G3235,"AAAAABn/vyc=")</f>
        <v>#VALUE!</v>
      </c>
      <c r="AO203" t="e">
        <f>AND('Planilla_General_03-12-2012_9_3'!H3235,"AAAAABn/vyg=")</f>
        <v>#VALUE!</v>
      </c>
      <c r="AP203" t="e">
        <f>AND('Planilla_General_03-12-2012_9_3'!I3235,"AAAAABn/vyk=")</f>
        <v>#VALUE!</v>
      </c>
      <c r="AQ203" t="e">
        <f>AND('Planilla_General_03-12-2012_9_3'!J3235,"AAAAABn/vyo=")</f>
        <v>#VALUE!</v>
      </c>
      <c r="AR203" t="e">
        <f>AND('Planilla_General_03-12-2012_9_3'!K3235,"AAAAABn/vys=")</f>
        <v>#VALUE!</v>
      </c>
      <c r="AS203" t="e">
        <f>AND('Planilla_General_03-12-2012_9_3'!L3235,"AAAAABn/vyw=")</f>
        <v>#VALUE!</v>
      </c>
      <c r="AT203" t="e">
        <f>AND('Planilla_General_03-12-2012_9_3'!M3235,"AAAAABn/vy0=")</f>
        <v>#VALUE!</v>
      </c>
      <c r="AU203" t="e">
        <f>AND('Planilla_General_03-12-2012_9_3'!N3235,"AAAAABn/vy4=")</f>
        <v>#VALUE!</v>
      </c>
      <c r="AV203" t="e">
        <f>AND('Planilla_General_03-12-2012_9_3'!O3235,"AAAAABn/vy8=")</f>
        <v>#VALUE!</v>
      </c>
      <c r="AW203">
        <f>IF('Planilla_General_03-12-2012_9_3'!3236:3236,"AAAAABn/vzA=",0)</f>
        <v>0</v>
      </c>
      <c r="AX203" t="e">
        <f>AND('Planilla_General_03-12-2012_9_3'!A3236,"AAAAABn/vzE=")</f>
        <v>#VALUE!</v>
      </c>
      <c r="AY203" t="e">
        <f>AND('Planilla_General_03-12-2012_9_3'!B3236,"AAAAABn/vzI=")</f>
        <v>#VALUE!</v>
      </c>
      <c r="AZ203" t="e">
        <f>AND('Planilla_General_03-12-2012_9_3'!C3236,"AAAAABn/vzM=")</f>
        <v>#VALUE!</v>
      </c>
      <c r="BA203" t="e">
        <f>AND('Planilla_General_03-12-2012_9_3'!D3236,"AAAAABn/vzQ=")</f>
        <v>#VALUE!</v>
      </c>
      <c r="BB203" t="e">
        <f>AND('Planilla_General_03-12-2012_9_3'!E3236,"AAAAABn/vzU=")</f>
        <v>#VALUE!</v>
      </c>
      <c r="BC203" t="e">
        <f>AND('Planilla_General_03-12-2012_9_3'!F3236,"AAAAABn/vzY=")</f>
        <v>#VALUE!</v>
      </c>
      <c r="BD203" t="e">
        <f>AND('Planilla_General_03-12-2012_9_3'!G3236,"AAAAABn/vzc=")</f>
        <v>#VALUE!</v>
      </c>
      <c r="BE203" t="e">
        <f>AND('Planilla_General_03-12-2012_9_3'!H3236,"AAAAABn/vzg=")</f>
        <v>#VALUE!</v>
      </c>
      <c r="BF203" t="e">
        <f>AND('Planilla_General_03-12-2012_9_3'!I3236,"AAAAABn/vzk=")</f>
        <v>#VALUE!</v>
      </c>
      <c r="BG203" t="e">
        <f>AND('Planilla_General_03-12-2012_9_3'!J3236,"AAAAABn/vzo=")</f>
        <v>#VALUE!</v>
      </c>
      <c r="BH203" t="e">
        <f>AND('Planilla_General_03-12-2012_9_3'!K3236,"AAAAABn/vzs=")</f>
        <v>#VALUE!</v>
      </c>
      <c r="BI203" t="e">
        <f>AND('Planilla_General_03-12-2012_9_3'!L3236,"AAAAABn/vzw=")</f>
        <v>#VALUE!</v>
      </c>
      <c r="BJ203" t="e">
        <f>AND('Planilla_General_03-12-2012_9_3'!M3236,"AAAAABn/vz0=")</f>
        <v>#VALUE!</v>
      </c>
      <c r="BK203" t="e">
        <f>AND('Planilla_General_03-12-2012_9_3'!N3236,"AAAAABn/vz4=")</f>
        <v>#VALUE!</v>
      </c>
      <c r="BL203" t="e">
        <f>AND('Planilla_General_03-12-2012_9_3'!O3236,"AAAAABn/vz8=")</f>
        <v>#VALUE!</v>
      </c>
      <c r="BM203">
        <f>IF('Planilla_General_03-12-2012_9_3'!3237:3237,"AAAAABn/v0A=",0)</f>
        <v>0</v>
      </c>
      <c r="BN203" t="e">
        <f>AND('Planilla_General_03-12-2012_9_3'!A3237,"AAAAABn/v0E=")</f>
        <v>#VALUE!</v>
      </c>
      <c r="BO203" t="e">
        <f>AND('Planilla_General_03-12-2012_9_3'!B3237,"AAAAABn/v0I=")</f>
        <v>#VALUE!</v>
      </c>
      <c r="BP203" t="e">
        <f>AND('Planilla_General_03-12-2012_9_3'!C3237,"AAAAABn/v0M=")</f>
        <v>#VALUE!</v>
      </c>
      <c r="BQ203" t="e">
        <f>AND('Planilla_General_03-12-2012_9_3'!D3237,"AAAAABn/v0Q=")</f>
        <v>#VALUE!</v>
      </c>
      <c r="BR203" t="e">
        <f>AND('Planilla_General_03-12-2012_9_3'!E3237,"AAAAABn/v0U=")</f>
        <v>#VALUE!</v>
      </c>
      <c r="BS203" t="e">
        <f>AND('Planilla_General_03-12-2012_9_3'!F3237,"AAAAABn/v0Y=")</f>
        <v>#VALUE!</v>
      </c>
      <c r="BT203" t="e">
        <f>AND('Planilla_General_03-12-2012_9_3'!G3237,"AAAAABn/v0c=")</f>
        <v>#VALUE!</v>
      </c>
      <c r="BU203" t="e">
        <f>AND('Planilla_General_03-12-2012_9_3'!H3237,"AAAAABn/v0g=")</f>
        <v>#VALUE!</v>
      </c>
      <c r="BV203" t="e">
        <f>AND('Planilla_General_03-12-2012_9_3'!I3237,"AAAAABn/v0k=")</f>
        <v>#VALUE!</v>
      </c>
      <c r="BW203" t="e">
        <f>AND('Planilla_General_03-12-2012_9_3'!J3237,"AAAAABn/v0o=")</f>
        <v>#VALUE!</v>
      </c>
      <c r="BX203" t="e">
        <f>AND('Planilla_General_03-12-2012_9_3'!K3237,"AAAAABn/v0s=")</f>
        <v>#VALUE!</v>
      </c>
      <c r="BY203" t="e">
        <f>AND('Planilla_General_03-12-2012_9_3'!L3237,"AAAAABn/v0w=")</f>
        <v>#VALUE!</v>
      </c>
      <c r="BZ203" t="e">
        <f>AND('Planilla_General_03-12-2012_9_3'!M3237,"AAAAABn/v00=")</f>
        <v>#VALUE!</v>
      </c>
      <c r="CA203" t="e">
        <f>AND('Planilla_General_03-12-2012_9_3'!N3237,"AAAAABn/v04=")</f>
        <v>#VALUE!</v>
      </c>
      <c r="CB203" t="e">
        <f>AND('Planilla_General_03-12-2012_9_3'!O3237,"AAAAABn/v08=")</f>
        <v>#VALUE!</v>
      </c>
      <c r="CC203">
        <f>IF('Planilla_General_03-12-2012_9_3'!3238:3238,"AAAAABn/v1A=",0)</f>
        <v>0</v>
      </c>
      <c r="CD203" t="e">
        <f>AND('Planilla_General_03-12-2012_9_3'!A3238,"AAAAABn/v1E=")</f>
        <v>#VALUE!</v>
      </c>
      <c r="CE203" t="e">
        <f>AND('Planilla_General_03-12-2012_9_3'!B3238,"AAAAABn/v1I=")</f>
        <v>#VALUE!</v>
      </c>
      <c r="CF203" t="e">
        <f>AND('Planilla_General_03-12-2012_9_3'!C3238,"AAAAABn/v1M=")</f>
        <v>#VALUE!</v>
      </c>
      <c r="CG203" t="e">
        <f>AND('Planilla_General_03-12-2012_9_3'!D3238,"AAAAABn/v1Q=")</f>
        <v>#VALUE!</v>
      </c>
      <c r="CH203" t="e">
        <f>AND('Planilla_General_03-12-2012_9_3'!E3238,"AAAAABn/v1U=")</f>
        <v>#VALUE!</v>
      </c>
      <c r="CI203" t="e">
        <f>AND('Planilla_General_03-12-2012_9_3'!F3238,"AAAAABn/v1Y=")</f>
        <v>#VALUE!</v>
      </c>
      <c r="CJ203" t="e">
        <f>AND('Planilla_General_03-12-2012_9_3'!G3238,"AAAAABn/v1c=")</f>
        <v>#VALUE!</v>
      </c>
      <c r="CK203" t="e">
        <f>AND('Planilla_General_03-12-2012_9_3'!H3238,"AAAAABn/v1g=")</f>
        <v>#VALUE!</v>
      </c>
      <c r="CL203" t="e">
        <f>AND('Planilla_General_03-12-2012_9_3'!I3238,"AAAAABn/v1k=")</f>
        <v>#VALUE!</v>
      </c>
      <c r="CM203" t="e">
        <f>AND('Planilla_General_03-12-2012_9_3'!J3238,"AAAAABn/v1o=")</f>
        <v>#VALUE!</v>
      </c>
      <c r="CN203" t="e">
        <f>AND('Planilla_General_03-12-2012_9_3'!K3238,"AAAAABn/v1s=")</f>
        <v>#VALUE!</v>
      </c>
      <c r="CO203" t="e">
        <f>AND('Planilla_General_03-12-2012_9_3'!L3238,"AAAAABn/v1w=")</f>
        <v>#VALUE!</v>
      </c>
      <c r="CP203" t="e">
        <f>AND('Planilla_General_03-12-2012_9_3'!M3238,"AAAAABn/v10=")</f>
        <v>#VALUE!</v>
      </c>
      <c r="CQ203" t="e">
        <f>AND('Planilla_General_03-12-2012_9_3'!N3238,"AAAAABn/v14=")</f>
        <v>#VALUE!</v>
      </c>
      <c r="CR203" t="e">
        <f>AND('Planilla_General_03-12-2012_9_3'!O3238,"AAAAABn/v18=")</f>
        <v>#VALUE!</v>
      </c>
      <c r="CS203">
        <f>IF('Planilla_General_03-12-2012_9_3'!3239:3239,"AAAAABn/v2A=",0)</f>
        <v>0</v>
      </c>
      <c r="CT203" t="e">
        <f>AND('Planilla_General_03-12-2012_9_3'!A3239,"AAAAABn/v2E=")</f>
        <v>#VALUE!</v>
      </c>
      <c r="CU203" t="e">
        <f>AND('Planilla_General_03-12-2012_9_3'!B3239,"AAAAABn/v2I=")</f>
        <v>#VALUE!</v>
      </c>
      <c r="CV203" t="e">
        <f>AND('Planilla_General_03-12-2012_9_3'!C3239,"AAAAABn/v2M=")</f>
        <v>#VALUE!</v>
      </c>
      <c r="CW203" t="e">
        <f>AND('Planilla_General_03-12-2012_9_3'!D3239,"AAAAABn/v2Q=")</f>
        <v>#VALUE!</v>
      </c>
      <c r="CX203" t="e">
        <f>AND('Planilla_General_03-12-2012_9_3'!E3239,"AAAAABn/v2U=")</f>
        <v>#VALUE!</v>
      </c>
      <c r="CY203" t="e">
        <f>AND('Planilla_General_03-12-2012_9_3'!F3239,"AAAAABn/v2Y=")</f>
        <v>#VALUE!</v>
      </c>
      <c r="CZ203" t="e">
        <f>AND('Planilla_General_03-12-2012_9_3'!G3239,"AAAAABn/v2c=")</f>
        <v>#VALUE!</v>
      </c>
      <c r="DA203" t="e">
        <f>AND('Planilla_General_03-12-2012_9_3'!H3239,"AAAAABn/v2g=")</f>
        <v>#VALUE!</v>
      </c>
      <c r="DB203" t="e">
        <f>AND('Planilla_General_03-12-2012_9_3'!I3239,"AAAAABn/v2k=")</f>
        <v>#VALUE!</v>
      </c>
      <c r="DC203" t="e">
        <f>AND('Planilla_General_03-12-2012_9_3'!J3239,"AAAAABn/v2o=")</f>
        <v>#VALUE!</v>
      </c>
      <c r="DD203" t="e">
        <f>AND('Planilla_General_03-12-2012_9_3'!K3239,"AAAAABn/v2s=")</f>
        <v>#VALUE!</v>
      </c>
      <c r="DE203" t="e">
        <f>AND('Planilla_General_03-12-2012_9_3'!L3239,"AAAAABn/v2w=")</f>
        <v>#VALUE!</v>
      </c>
      <c r="DF203" t="e">
        <f>AND('Planilla_General_03-12-2012_9_3'!M3239,"AAAAABn/v20=")</f>
        <v>#VALUE!</v>
      </c>
      <c r="DG203" t="e">
        <f>AND('Planilla_General_03-12-2012_9_3'!N3239,"AAAAABn/v24=")</f>
        <v>#VALUE!</v>
      </c>
      <c r="DH203" t="e">
        <f>AND('Planilla_General_03-12-2012_9_3'!O3239,"AAAAABn/v28=")</f>
        <v>#VALUE!</v>
      </c>
      <c r="DI203">
        <f>IF('Planilla_General_03-12-2012_9_3'!3240:3240,"AAAAABn/v3A=",0)</f>
        <v>0</v>
      </c>
      <c r="DJ203" t="e">
        <f>AND('Planilla_General_03-12-2012_9_3'!A3240,"AAAAABn/v3E=")</f>
        <v>#VALUE!</v>
      </c>
      <c r="DK203" t="e">
        <f>AND('Planilla_General_03-12-2012_9_3'!B3240,"AAAAABn/v3I=")</f>
        <v>#VALUE!</v>
      </c>
      <c r="DL203" t="e">
        <f>AND('Planilla_General_03-12-2012_9_3'!C3240,"AAAAABn/v3M=")</f>
        <v>#VALUE!</v>
      </c>
      <c r="DM203" t="e">
        <f>AND('Planilla_General_03-12-2012_9_3'!D3240,"AAAAABn/v3Q=")</f>
        <v>#VALUE!</v>
      </c>
      <c r="DN203" t="e">
        <f>AND('Planilla_General_03-12-2012_9_3'!E3240,"AAAAABn/v3U=")</f>
        <v>#VALUE!</v>
      </c>
      <c r="DO203" t="e">
        <f>AND('Planilla_General_03-12-2012_9_3'!F3240,"AAAAABn/v3Y=")</f>
        <v>#VALUE!</v>
      </c>
      <c r="DP203" t="e">
        <f>AND('Planilla_General_03-12-2012_9_3'!G3240,"AAAAABn/v3c=")</f>
        <v>#VALUE!</v>
      </c>
      <c r="DQ203" t="e">
        <f>AND('Planilla_General_03-12-2012_9_3'!H3240,"AAAAABn/v3g=")</f>
        <v>#VALUE!</v>
      </c>
      <c r="DR203" t="e">
        <f>AND('Planilla_General_03-12-2012_9_3'!I3240,"AAAAABn/v3k=")</f>
        <v>#VALUE!</v>
      </c>
      <c r="DS203" t="e">
        <f>AND('Planilla_General_03-12-2012_9_3'!J3240,"AAAAABn/v3o=")</f>
        <v>#VALUE!</v>
      </c>
      <c r="DT203" t="e">
        <f>AND('Planilla_General_03-12-2012_9_3'!K3240,"AAAAABn/v3s=")</f>
        <v>#VALUE!</v>
      </c>
      <c r="DU203" t="e">
        <f>AND('Planilla_General_03-12-2012_9_3'!L3240,"AAAAABn/v3w=")</f>
        <v>#VALUE!</v>
      </c>
      <c r="DV203" t="e">
        <f>AND('Planilla_General_03-12-2012_9_3'!M3240,"AAAAABn/v30=")</f>
        <v>#VALUE!</v>
      </c>
      <c r="DW203" t="e">
        <f>AND('Planilla_General_03-12-2012_9_3'!N3240,"AAAAABn/v34=")</f>
        <v>#VALUE!</v>
      </c>
      <c r="DX203" t="e">
        <f>AND('Planilla_General_03-12-2012_9_3'!O3240,"AAAAABn/v38=")</f>
        <v>#VALUE!</v>
      </c>
      <c r="DY203">
        <f>IF('Planilla_General_03-12-2012_9_3'!3241:3241,"AAAAABn/v4A=",0)</f>
        <v>0</v>
      </c>
      <c r="DZ203" t="e">
        <f>AND('Planilla_General_03-12-2012_9_3'!A3241,"AAAAABn/v4E=")</f>
        <v>#VALUE!</v>
      </c>
      <c r="EA203" t="e">
        <f>AND('Planilla_General_03-12-2012_9_3'!B3241,"AAAAABn/v4I=")</f>
        <v>#VALUE!</v>
      </c>
      <c r="EB203" t="e">
        <f>AND('Planilla_General_03-12-2012_9_3'!C3241,"AAAAABn/v4M=")</f>
        <v>#VALUE!</v>
      </c>
      <c r="EC203" t="e">
        <f>AND('Planilla_General_03-12-2012_9_3'!D3241,"AAAAABn/v4Q=")</f>
        <v>#VALUE!</v>
      </c>
      <c r="ED203" t="e">
        <f>AND('Planilla_General_03-12-2012_9_3'!E3241,"AAAAABn/v4U=")</f>
        <v>#VALUE!</v>
      </c>
      <c r="EE203" t="e">
        <f>AND('Planilla_General_03-12-2012_9_3'!F3241,"AAAAABn/v4Y=")</f>
        <v>#VALUE!</v>
      </c>
      <c r="EF203" t="e">
        <f>AND('Planilla_General_03-12-2012_9_3'!G3241,"AAAAABn/v4c=")</f>
        <v>#VALUE!</v>
      </c>
      <c r="EG203" t="e">
        <f>AND('Planilla_General_03-12-2012_9_3'!H3241,"AAAAABn/v4g=")</f>
        <v>#VALUE!</v>
      </c>
      <c r="EH203" t="e">
        <f>AND('Planilla_General_03-12-2012_9_3'!I3241,"AAAAABn/v4k=")</f>
        <v>#VALUE!</v>
      </c>
      <c r="EI203" t="e">
        <f>AND('Planilla_General_03-12-2012_9_3'!J3241,"AAAAABn/v4o=")</f>
        <v>#VALUE!</v>
      </c>
      <c r="EJ203" t="e">
        <f>AND('Planilla_General_03-12-2012_9_3'!K3241,"AAAAABn/v4s=")</f>
        <v>#VALUE!</v>
      </c>
      <c r="EK203" t="e">
        <f>AND('Planilla_General_03-12-2012_9_3'!L3241,"AAAAABn/v4w=")</f>
        <v>#VALUE!</v>
      </c>
      <c r="EL203" t="e">
        <f>AND('Planilla_General_03-12-2012_9_3'!M3241,"AAAAABn/v40=")</f>
        <v>#VALUE!</v>
      </c>
      <c r="EM203" t="e">
        <f>AND('Planilla_General_03-12-2012_9_3'!N3241,"AAAAABn/v44=")</f>
        <v>#VALUE!</v>
      </c>
      <c r="EN203" t="e">
        <f>AND('Planilla_General_03-12-2012_9_3'!O3241,"AAAAABn/v48=")</f>
        <v>#VALUE!</v>
      </c>
      <c r="EO203">
        <f>IF('Planilla_General_03-12-2012_9_3'!3242:3242,"AAAAABn/v5A=",0)</f>
        <v>0</v>
      </c>
      <c r="EP203" t="e">
        <f>AND('Planilla_General_03-12-2012_9_3'!A3242,"AAAAABn/v5E=")</f>
        <v>#VALUE!</v>
      </c>
      <c r="EQ203" t="e">
        <f>AND('Planilla_General_03-12-2012_9_3'!B3242,"AAAAABn/v5I=")</f>
        <v>#VALUE!</v>
      </c>
      <c r="ER203" t="e">
        <f>AND('Planilla_General_03-12-2012_9_3'!C3242,"AAAAABn/v5M=")</f>
        <v>#VALUE!</v>
      </c>
      <c r="ES203" t="e">
        <f>AND('Planilla_General_03-12-2012_9_3'!D3242,"AAAAABn/v5Q=")</f>
        <v>#VALUE!</v>
      </c>
      <c r="ET203" t="e">
        <f>AND('Planilla_General_03-12-2012_9_3'!E3242,"AAAAABn/v5U=")</f>
        <v>#VALUE!</v>
      </c>
      <c r="EU203" t="e">
        <f>AND('Planilla_General_03-12-2012_9_3'!F3242,"AAAAABn/v5Y=")</f>
        <v>#VALUE!</v>
      </c>
      <c r="EV203" t="e">
        <f>AND('Planilla_General_03-12-2012_9_3'!G3242,"AAAAABn/v5c=")</f>
        <v>#VALUE!</v>
      </c>
      <c r="EW203" t="e">
        <f>AND('Planilla_General_03-12-2012_9_3'!H3242,"AAAAABn/v5g=")</f>
        <v>#VALUE!</v>
      </c>
      <c r="EX203" t="e">
        <f>AND('Planilla_General_03-12-2012_9_3'!I3242,"AAAAABn/v5k=")</f>
        <v>#VALUE!</v>
      </c>
      <c r="EY203" t="e">
        <f>AND('Planilla_General_03-12-2012_9_3'!J3242,"AAAAABn/v5o=")</f>
        <v>#VALUE!</v>
      </c>
      <c r="EZ203" t="e">
        <f>AND('Planilla_General_03-12-2012_9_3'!K3242,"AAAAABn/v5s=")</f>
        <v>#VALUE!</v>
      </c>
      <c r="FA203" t="e">
        <f>AND('Planilla_General_03-12-2012_9_3'!L3242,"AAAAABn/v5w=")</f>
        <v>#VALUE!</v>
      </c>
      <c r="FB203" t="e">
        <f>AND('Planilla_General_03-12-2012_9_3'!M3242,"AAAAABn/v50=")</f>
        <v>#VALUE!</v>
      </c>
      <c r="FC203" t="e">
        <f>AND('Planilla_General_03-12-2012_9_3'!N3242,"AAAAABn/v54=")</f>
        <v>#VALUE!</v>
      </c>
      <c r="FD203" t="e">
        <f>AND('Planilla_General_03-12-2012_9_3'!O3242,"AAAAABn/v58=")</f>
        <v>#VALUE!</v>
      </c>
      <c r="FE203">
        <f>IF('Planilla_General_03-12-2012_9_3'!3243:3243,"AAAAABn/v6A=",0)</f>
        <v>0</v>
      </c>
      <c r="FF203" t="e">
        <f>AND('Planilla_General_03-12-2012_9_3'!A3243,"AAAAABn/v6E=")</f>
        <v>#VALUE!</v>
      </c>
      <c r="FG203" t="e">
        <f>AND('Planilla_General_03-12-2012_9_3'!B3243,"AAAAABn/v6I=")</f>
        <v>#VALUE!</v>
      </c>
      <c r="FH203" t="e">
        <f>AND('Planilla_General_03-12-2012_9_3'!C3243,"AAAAABn/v6M=")</f>
        <v>#VALUE!</v>
      </c>
      <c r="FI203" t="e">
        <f>AND('Planilla_General_03-12-2012_9_3'!D3243,"AAAAABn/v6Q=")</f>
        <v>#VALUE!</v>
      </c>
      <c r="FJ203" t="e">
        <f>AND('Planilla_General_03-12-2012_9_3'!E3243,"AAAAABn/v6U=")</f>
        <v>#VALUE!</v>
      </c>
      <c r="FK203" t="e">
        <f>AND('Planilla_General_03-12-2012_9_3'!F3243,"AAAAABn/v6Y=")</f>
        <v>#VALUE!</v>
      </c>
      <c r="FL203" t="e">
        <f>AND('Planilla_General_03-12-2012_9_3'!G3243,"AAAAABn/v6c=")</f>
        <v>#VALUE!</v>
      </c>
      <c r="FM203" t="e">
        <f>AND('Planilla_General_03-12-2012_9_3'!H3243,"AAAAABn/v6g=")</f>
        <v>#VALUE!</v>
      </c>
      <c r="FN203" t="e">
        <f>AND('Planilla_General_03-12-2012_9_3'!I3243,"AAAAABn/v6k=")</f>
        <v>#VALUE!</v>
      </c>
      <c r="FO203" t="e">
        <f>AND('Planilla_General_03-12-2012_9_3'!J3243,"AAAAABn/v6o=")</f>
        <v>#VALUE!</v>
      </c>
      <c r="FP203" t="e">
        <f>AND('Planilla_General_03-12-2012_9_3'!K3243,"AAAAABn/v6s=")</f>
        <v>#VALUE!</v>
      </c>
      <c r="FQ203" t="e">
        <f>AND('Planilla_General_03-12-2012_9_3'!L3243,"AAAAABn/v6w=")</f>
        <v>#VALUE!</v>
      </c>
      <c r="FR203" t="e">
        <f>AND('Planilla_General_03-12-2012_9_3'!M3243,"AAAAABn/v60=")</f>
        <v>#VALUE!</v>
      </c>
      <c r="FS203" t="e">
        <f>AND('Planilla_General_03-12-2012_9_3'!N3243,"AAAAABn/v64=")</f>
        <v>#VALUE!</v>
      </c>
      <c r="FT203" t="e">
        <f>AND('Planilla_General_03-12-2012_9_3'!O3243,"AAAAABn/v68=")</f>
        <v>#VALUE!</v>
      </c>
      <c r="FU203">
        <f>IF('Planilla_General_03-12-2012_9_3'!3244:3244,"AAAAABn/v7A=",0)</f>
        <v>0</v>
      </c>
      <c r="FV203" t="e">
        <f>AND('Planilla_General_03-12-2012_9_3'!A3244,"AAAAABn/v7E=")</f>
        <v>#VALUE!</v>
      </c>
      <c r="FW203" t="e">
        <f>AND('Planilla_General_03-12-2012_9_3'!B3244,"AAAAABn/v7I=")</f>
        <v>#VALUE!</v>
      </c>
      <c r="FX203" t="e">
        <f>AND('Planilla_General_03-12-2012_9_3'!C3244,"AAAAABn/v7M=")</f>
        <v>#VALUE!</v>
      </c>
      <c r="FY203" t="e">
        <f>AND('Planilla_General_03-12-2012_9_3'!D3244,"AAAAABn/v7Q=")</f>
        <v>#VALUE!</v>
      </c>
      <c r="FZ203" t="e">
        <f>AND('Planilla_General_03-12-2012_9_3'!E3244,"AAAAABn/v7U=")</f>
        <v>#VALUE!</v>
      </c>
      <c r="GA203" t="e">
        <f>AND('Planilla_General_03-12-2012_9_3'!F3244,"AAAAABn/v7Y=")</f>
        <v>#VALUE!</v>
      </c>
      <c r="GB203" t="e">
        <f>AND('Planilla_General_03-12-2012_9_3'!G3244,"AAAAABn/v7c=")</f>
        <v>#VALUE!</v>
      </c>
      <c r="GC203" t="e">
        <f>AND('Planilla_General_03-12-2012_9_3'!H3244,"AAAAABn/v7g=")</f>
        <v>#VALUE!</v>
      </c>
      <c r="GD203" t="e">
        <f>AND('Planilla_General_03-12-2012_9_3'!I3244,"AAAAABn/v7k=")</f>
        <v>#VALUE!</v>
      </c>
      <c r="GE203" t="e">
        <f>AND('Planilla_General_03-12-2012_9_3'!J3244,"AAAAABn/v7o=")</f>
        <v>#VALUE!</v>
      </c>
      <c r="GF203" t="e">
        <f>AND('Planilla_General_03-12-2012_9_3'!K3244,"AAAAABn/v7s=")</f>
        <v>#VALUE!</v>
      </c>
      <c r="GG203" t="e">
        <f>AND('Planilla_General_03-12-2012_9_3'!L3244,"AAAAABn/v7w=")</f>
        <v>#VALUE!</v>
      </c>
      <c r="GH203" t="e">
        <f>AND('Planilla_General_03-12-2012_9_3'!M3244,"AAAAABn/v70=")</f>
        <v>#VALUE!</v>
      </c>
      <c r="GI203" t="e">
        <f>AND('Planilla_General_03-12-2012_9_3'!N3244,"AAAAABn/v74=")</f>
        <v>#VALUE!</v>
      </c>
      <c r="GJ203" t="e">
        <f>AND('Planilla_General_03-12-2012_9_3'!O3244,"AAAAABn/v78=")</f>
        <v>#VALUE!</v>
      </c>
      <c r="GK203">
        <f>IF('Planilla_General_03-12-2012_9_3'!3245:3245,"AAAAABn/v8A=",0)</f>
        <v>0</v>
      </c>
      <c r="GL203" t="e">
        <f>AND('Planilla_General_03-12-2012_9_3'!A3245,"AAAAABn/v8E=")</f>
        <v>#VALUE!</v>
      </c>
      <c r="GM203" t="e">
        <f>AND('Planilla_General_03-12-2012_9_3'!B3245,"AAAAABn/v8I=")</f>
        <v>#VALUE!</v>
      </c>
      <c r="GN203" t="e">
        <f>AND('Planilla_General_03-12-2012_9_3'!C3245,"AAAAABn/v8M=")</f>
        <v>#VALUE!</v>
      </c>
      <c r="GO203" t="e">
        <f>AND('Planilla_General_03-12-2012_9_3'!D3245,"AAAAABn/v8Q=")</f>
        <v>#VALUE!</v>
      </c>
      <c r="GP203" t="e">
        <f>AND('Planilla_General_03-12-2012_9_3'!E3245,"AAAAABn/v8U=")</f>
        <v>#VALUE!</v>
      </c>
      <c r="GQ203" t="e">
        <f>AND('Planilla_General_03-12-2012_9_3'!F3245,"AAAAABn/v8Y=")</f>
        <v>#VALUE!</v>
      </c>
      <c r="GR203" t="e">
        <f>AND('Planilla_General_03-12-2012_9_3'!G3245,"AAAAABn/v8c=")</f>
        <v>#VALUE!</v>
      </c>
      <c r="GS203" t="e">
        <f>AND('Planilla_General_03-12-2012_9_3'!H3245,"AAAAABn/v8g=")</f>
        <v>#VALUE!</v>
      </c>
      <c r="GT203" t="e">
        <f>AND('Planilla_General_03-12-2012_9_3'!I3245,"AAAAABn/v8k=")</f>
        <v>#VALUE!</v>
      </c>
      <c r="GU203" t="e">
        <f>AND('Planilla_General_03-12-2012_9_3'!J3245,"AAAAABn/v8o=")</f>
        <v>#VALUE!</v>
      </c>
      <c r="GV203" t="e">
        <f>AND('Planilla_General_03-12-2012_9_3'!K3245,"AAAAABn/v8s=")</f>
        <v>#VALUE!</v>
      </c>
      <c r="GW203" t="e">
        <f>AND('Planilla_General_03-12-2012_9_3'!L3245,"AAAAABn/v8w=")</f>
        <v>#VALUE!</v>
      </c>
      <c r="GX203" t="e">
        <f>AND('Planilla_General_03-12-2012_9_3'!M3245,"AAAAABn/v80=")</f>
        <v>#VALUE!</v>
      </c>
      <c r="GY203" t="e">
        <f>AND('Planilla_General_03-12-2012_9_3'!N3245,"AAAAABn/v84=")</f>
        <v>#VALUE!</v>
      </c>
      <c r="GZ203" t="e">
        <f>AND('Planilla_General_03-12-2012_9_3'!O3245,"AAAAABn/v88=")</f>
        <v>#VALUE!</v>
      </c>
      <c r="HA203">
        <f>IF('Planilla_General_03-12-2012_9_3'!3246:3246,"AAAAABn/v9A=",0)</f>
        <v>0</v>
      </c>
      <c r="HB203" t="e">
        <f>AND('Planilla_General_03-12-2012_9_3'!A3246,"AAAAABn/v9E=")</f>
        <v>#VALUE!</v>
      </c>
      <c r="HC203" t="e">
        <f>AND('Planilla_General_03-12-2012_9_3'!B3246,"AAAAABn/v9I=")</f>
        <v>#VALUE!</v>
      </c>
      <c r="HD203" t="e">
        <f>AND('Planilla_General_03-12-2012_9_3'!C3246,"AAAAABn/v9M=")</f>
        <v>#VALUE!</v>
      </c>
      <c r="HE203" t="e">
        <f>AND('Planilla_General_03-12-2012_9_3'!D3246,"AAAAABn/v9Q=")</f>
        <v>#VALUE!</v>
      </c>
      <c r="HF203" t="e">
        <f>AND('Planilla_General_03-12-2012_9_3'!E3246,"AAAAABn/v9U=")</f>
        <v>#VALUE!</v>
      </c>
      <c r="HG203" t="e">
        <f>AND('Planilla_General_03-12-2012_9_3'!F3246,"AAAAABn/v9Y=")</f>
        <v>#VALUE!</v>
      </c>
      <c r="HH203" t="e">
        <f>AND('Planilla_General_03-12-2012_9_3'!G3246,"AAAAABn/v9c=")</f>
        <v>#VALUE!</v>
      </c>
      <c r="HI203" t="e">
        <f>AND('Planilla_General_03-12-2012_9_3'!H3246,"AAAAABn/v9g=")</f>
        <v>#VALUE!</v>
      </c>
      <c r="HJ203" t="e">
        <f>AND('Planilla_General_03-12-2012_9_3'!I3246,"AAAAABn/v9k=")</f>
        <v>#VALUE!</v>
      </c>
      <c r="HK203" t="e">
        <f>AND('Planilla_General_03-12-2012_9_3'!J3246,"AAAAABn/v9o=")</f>
        <v>#VALUE!</v>
      </c>
      <c r="HL203" t="e">
        <f>AND('Planilla_General_03-12-2012_9_3'!K3246,"AAAAABn/v9s=")</f>
        <v>#VALUE!</v>
      </c>
      <c r="HM203" t="e">
        <f>AND('Planilla_General_03-12-2012_9_3'!L3246,"AAAAABn/v9w=")</f>
        <v>#VALUE!</v>
      </c>
      <c r="HN203" t="e">
        <f>AND('Planilla_General_03-12-2012_9_3'!M3246,"AAAAABn/v90=")</f>
        <v>#VALUE!</v>
      </c>
      <c r="HO203" t="e">
        <f>AND('Planilla_General_03-12-2012_9_3'!N3246,"AAAAABn/v94=")</f>
        <v>#VALUE!</v>
      </c>
      <c r="HP203" t="e">
        <f>AND('Planilla_General_03-12-2012_9_3'!O3246,"AAAAABn/v98=")</f>
        <v>#VALUE!</v>
      </c>
      <c r="HQ203">
        <f>IF('Planilla_General_03-12-2012_9_3'!3247:3247,"AAAAABn/v+A=",0)</f>
        <v>0</v>
      </c>
      <c r="HR203" t="e">
        <f>AND('Planilla_General_03-12-2012_9_3'!A3247,"AAAAABn/v+E=")</f>
        <v>#VALUE!</v>
      </c>
      <c r="HS203" t="e">
        <f>AND('Planilla_General_03-12-2012_9_3'!B3247,"AAAAABn/v+I=")</f>
        <v>#VALUE!</v>
      </c>
      <c r="HT203" t="e">
        <f>AND('Planilla_General_03-12-2012_9_3'!C3247,"AAAAABn/v+M=")</f>
        <v>#VALUE!</v>
      </c>
      <c r="HU203" t="e">
        <f>AND('Planilla_General_03-12-2012_9_3'!D3247,"AAAAABn/v+Q=")</f>
        <v>#VALUE!</v>
      </c>
      <c r="HV203" t="e">
        <f>AND('Planilla_General_03-12-2012_9_3'!E3247,"AAAAABn/v+U=")</f>
        <v>#VALUE!</v>
      </c>
      <c r="HW203" t="e">
        <f>AND('Planilla_General_03-12-2012_9_3'!F3247,"AAAAABn/v+Y=")</f>
        <v>#VALUE!</v>
      </c>
      <c r="HX203" t="e">
        <f>AND('Planilla_General_03-12-2012_9_3'!G3247,"AAAAABn/v+c=")</f>
        <v>#VALUE!</v>
      </c>
      <c r="HY203" t="e">
        <f>AND('Planilla_General_03-12-2012_9_3'!H3247,"AAAAABn/v+g=")</f>
        <v>#VALUE!</v>
      </c>
      <c r="HZ203" t="e">
        <f>AND('Planilla_General_03-12-2012_9_3'!I3247,"AAAAABn/v+k=")</f>
        <v>#VALUE!</v>
      </c>
      <c r="IA203" t="e">
        <f>AND('Planilla_General_03-12-2012_9_3'!J3247,"AAAAABn/v+o=")</f>
        <v>#VALUE!</v>
      </c>
      <c r="IB203" t="e">
        <f>AND('Planilla_General_03-12-2012_9_3'!K3247,"AAAAABn/v+s=")</f>
        <v>#VALUE!</v>
      </c>
      <c r="IC203" t="e">
        <f>AND('Planilla_General_03-12-2012_9_3'!L3247,"AAAAABn/v+w=")</f>
        <v>#VALUE!</v>
      </c>
      <c r="ID203" t="e">
        <f>AND('Planilla_General_03-12-2012_9_3'!M3247,"AAAAABn/v+0=")</f>
        <v>#VALUE!</v>
      </c>
      <c r="IE203" t="e">
        <f>AND('Planilla_General_03-12-2012_9_3'!N3247,"AAAAABn/v+4=")</f>
        <v>#VALUE!</v>
      </c>
      <c r="IF203" t="e">
        <f>AND('Planilla_General_03-12-2012_9_3'!O3247,"AAAAABn/v+8=")</f>
        <v>#VALUE!</v>
      </c>
      <c r="IG203">
        <f>IF('Planilla_General_03-12-2012_9_3'!3248:3248,"AAAAABn/v/A=",0)</f>
        <v>0</v>
      </c>
      <c r="IH203" t="e">
        <f>AND('Planilla_General_03-12-2012_9_3'!A3248,"AAAAABn/v/E=")</f>
        <v>#VALUE!</v>
      </c>
      <c r="II203" t="e">
        <f>AND('Planilla_General_03-12-2012_9_3'!B3248,"AAAAABn/v/I=")</f>
        <v>#VALUE!</v>
      </c>
      <c r="IJ203" t="e">
        <f>AND('Planilla_General_03-12-2012_9_3'!C3248,"AAAAABn/v/M=")</f>
        <v>#VALUE!</v>
      </c>
      <c r="IK203" t="e">
        <f>AND('Planilla_General_03-12-2012_9_3'!D3248,"AAAAABn/v/Q=")</f>
        <v>#VALUE!</v>
      </c>
      <c r="IL203" t="e">
        <f>AND('Planilla_General_03-12-2012_9_3'!E3248,"AAAAABn/v/U=")</f>
        <v>#VALUE!</v>
      </c>
      <c r="IM203" t="e">
        <f>AND('Planilla_General_03-12-2012_9_3'!F3248,"AAAAABn/v/Y=")</f>
        <v>#VALUE!</v>
      </c>
      <c r="IN203" t="e">
        <f>AND('Planilla_General_03-12-2012_9_3'!G3248,"AAAAABn/v/c=")</f>
        <v>#VALUE!</v>
      </c>
      <c r="IO203" t="e">
        <f>AND('Planilla_General_03-12-2012_9_3'!H3248,"AAAAABn/v/g=")</f>
        <v>#VALUE!</v>
      </c>
      <c r="IP203" t="e">
        <f>AND('Planilla_General_03-12-2012_9_3'!I3248,"AAAAABn/v/k=")</f>
        <v>#VALUE!</v>
      </c>
      <c r="IQ203" t="e">
        <f>AND('Planilla_General_03-12-2012_9_3'!J3248,"AAAAABn/v/o=")</f>
        <v>#VALUE!</v>
      </c>
      <c r="IR203" t="e">
        <f>AND('Planilla_General_03-12-2012_9_3'!K3248,"AAAAABn/v/s=")</f>
        <v>#VALUE!</v>
      </c>
      <c r="IS203" t="e">
        <f>AND('Planilla_General_03-12-2012_9_3'!L3248,"AAAAABn/v/w=")</f>
        <v>#VALUE!</v>
      </c>
      <c r="IT203" t="e">
        <f>AND('Planilla_General_03-12-2012_9_3'!M3248,"AAAAABn/v/0=")</f>
        <v>#VALUE!</v>
      </c>
      <c r="IU203" t="e">
        <f>AND('Planilla_General_03-12-2012_9_3'!N3248,"AAAAABn/v/4=")</f>
        <v>#VALUE!</v>
      </c>
      <c r="IV203" t="e">
        <f>AND('Planilla_General_03-12-2012_9_3'!O3248,"AAAAABn/v/8=")</f>
        <v>#VALUE!</v>
      </c>
    </row>
    <row r="204" spans="1:256" x14ac:dyDescent="0.25">
      <c r="A204" t="e">
        <f>IF('Planilla_General_03-12-2012_9_3'!3249:3249,"AAAAAG/7/wA=",0)</f>
        <v>#VALUE!</v>
      </c>
      <c r="B204" t="e">
        <f>AND('Planilla_General_03-12-2012_9_3'!A3249,"AAAAAG/7/wE=")</f>
        <v>#VALUE!</v>
      </c>
      <c r="C204" t="e">
        <f>AND('Planilla_General_03-12-2012_9_3'!B3249,"AAAAAG/7/wI=")</f>
        <v>#VALUE!</v>
      </c>
      <c r="D204" t="e">
        <f>AND('Planilla_General_03-12-2012_9_3'!C3249,"AAAAAG/7/wM=")</f>
        <v>#VALUE!</v>
      </c>
      <c r="E204" t="e">
        <f>AND('Planilla_General_03-12-2012_9_3'!D3249,"AAAAAG/7/wQ=")</f>
        <v>#VALUE!</v>
      </c>
      <c r="F204" t="e">
        <f>AND('Planilla_General_03-12-2012_9_3'!E3249,"AAAAAG/7/wU=")</f>
        <v>#VALUE!</v>
      </c>
      <c r="G204" t="e">
        <f>AND('Planilla_General_03-12-2012_9_3'!F3249,"AAAAAG/7/wY=")</f>
        <v>#VALUE!</v>
      </c>
      <c r="H204" t="e">
        <f>AND('Planilla_General_03-12-2012_9_3'!G3249,"AAAAAG/7/wc=")</f>
        <v>#VALUE!</v>
      </c>
      <c r="I204" t="e">
        <f>AND('Planilla_General_03-12-2012_9_3'!H3249,"AAAAAG/7/wg=")</f>
        <v>#VALUE!</v>
      </c>
      <c r="J204" t="e">
        <f>AND('Planilla_General_03-12-2012_9_3'!I3249,"AAAAAG/7/wk=")</f>
        <v>#VALUE!</v>
      </c>
      <c r="K204" t="e">
        <f>AND('Planilla_General_03-12-2012_9_3'!J3249,"AAAAAG/7/wo=")</f>
        <v>#VALUE!</v>
      </c>
      <c r="L204" t="e">
        <f>AND('Planilla_General_03-12-2012_9_3'!K3249,"AAAAAG/7/ws=")</f>
        <v>#VALUE!</v>
      </c>
      <c r="M204" t="e">
        <f>AND('Planilla_General_03-12-2012_9_3'!L3249,"AAAAAG/7/ww=")</f>
        <v>#VALUE!</v>
      </c>
      <c r="N204" t="e">
        <f>AND('Planilla_General_03-12-2012_9_3'!M3249,"AAAAAG/7/w0=")</f>
        <v>#VALUE!</v>
      </c>
      <c r="O204" t="e">
        <f>AND('Planilla_General_03-12-2012_9_3'!N3249,"AAAAAG/7/w4=")</f>
        <v>#VALUE!</v>
      </c>
      <c r="P204" t="e">
        <f>AND('Planilla_General_03-12-2012_9_3'!O3249,"AAAAAG/7/w8=")</f>
        <v>#VALUE!</v>
      </c>
      <c r="Q204">
        <f>IF('Planilla_General_03-12-2012_9_3'!3250:3250,"AAAAAG/7/xA=",0)</f>
        <v>0</v>
      </c>
      <c r="R204" t="e">
        <f>AND('Planilla_General_03-12-2012_9_3'!A3250,"AAAAAG/7/xE=")</f>
        <v>#VALUE!</v>
      </c>
      <c r="S204" t="e">
        <f>AND('Planilla_General_03-12-2012_9_3'!B3250,"AAAAAG/7/xI=")</f>
        <v>#VALUE!</v>
      </c>
      <c r="T204" t="e">
        <f>AND('Planilla_General_03-12-2012_9_3'!C3250,"AAAAAG/7/xM=")</f>
        <v>#VALUE!</v>
      </c>
      <c r="U204" t="e">
        <f>AND('Planilla_General_03-12-2012_9_3'!D3250,"AAAAAG/7/xQ=")</f>
        <v>#VALUE!</v>
      </c>
      <c r="V204" t="e">
        <f>AND('Planilla_General_03-12-2012_9_3'!E3250,"AAAAAG/7/xU=")</f>
        <v>#VALUE!</v>
      </c>
      <c r="W204" t="e">
        <f>AND('Planilla_General_03-12-2012_9_3'!F3250,"AAAAAG/7/xY=")</f>
        <v>#VALUE!</v>
      </c>
      <c r="X204" t="e">
        <f>AND('Planilla_General_03-12-2012_9_3'!G3250,"AAAAAG/7/xc=")</f>
        <v>#VALUE!</v>
      </c>
      <c r="Y204" t="e">
        <f>AND('Planilla_General_03-12-2012_9_3'!H3250,"AAAAAG/7/xg=")</f>
        <v>#VALUE!</v>
      </c>
      <c r="Z204" t="e">
        <f>AND('Planilla_General_03-12-2012_9_3'!I3250,"AAAAAG/7/xk=")</f>
        <v>#VALUE!</v>
      </c>
      <c r="AA204" t="e">
        <f>AND('Planilla_General_03-12-2012_9_3'!J3250,"AAAAAG/7/xo=")</f>
        <v>#VALUE!</v>
      </c>
      <c r="AB204" t="e">
        <f>AND('Planilla_General_03-12-2012_9_3'!K3250,"AAAAAG/7/xs=")</f>
        <v>#VALUE!</v>
      </c>
      <c r="AC204" t="e">
        <f>AND('Planilla_General_03-12-2012_9_3'!L3250,"AAAAAG/7/xw=")</f>
        <v>#VALUE!</v>
      </c>
      <c r="AD204" t="e">
        <f>AND('Planilla_General_03-12-2012_9_3'!M3250,"AAAAAG/7/x0=")</f>
        <v>#VALUE!</v>
      </c>
      <c r="AE204" t="e">
        <f>AND('Planilla_General_03-12-2012_9_3'!N3250,"AAAAAG/7/x4=")</f>
        <v>#VALUE!</v>
      </c>
      <c r="AF204" t="e">
        <f>AND('Planilla_General_03-12-2012_9_3'!O3250,"AAAAAG/7/x8=")</f>
        <v>#VALUE!</v>
      </c>
      <c r="AG204">
        <f>IF('Planilla_General_03-12-2012_9_3'!3251:3251,"AAAAAG/7/yA=",0)</f>
        <v>0</v>
      </c>
      <c r="AH204" t="e">
        <f>AND('Planilla_General_03-12-2012_9_3'!A3251,"AAAAAG/7/yE=")</f>
        <v>#VALUE!</v>
      </c>
      <c r="AI204" t="e">
        <f>AND('Planilla_General_03-12-2012_9_3'!B3251,"AAAAAG/7/yI=")</f>
        <v>#VALUE!</v>
      </c>
      <c r="AJ204" t="e">
        <f>AND('Planilla_General_03-12-2012_9_3'!C3251,"AAAAAG/7/yM=")</f>
        <v>#VALUE!</v>
      </c>
      <c r="AK204" t="e">
        <f>AND('Planilla_General_03-12-2012_9_3'!D3251,"AAAAAG/7/yQ=")</f>
        <v>#VALUE!</v>
      </c>
      <c r="AL204" t="e">
        <f>AND('Planilla_General_03-12-2012_9_3'!E3251,"AAAAAG/7/yU=")</f>
        <v>#VALUE!</v>
      </c>
      <c r="AM204" t="e">
        <f>AND('Planilla_General_03-12-2012_9_3'!F3251,"AAAAAG/7/yY=")</f>
        <v>#VALUE!</v>
      </c>
      <c r="AN204" t="e">
        <f>AND('Planilla_General_03-12-2012_9_3'!G3251,"AAAAAG/7/yc=")</f>
        <v>#VALUE!</v>
      </c>
      <c r="AO204" t="e">
        <f>AND('Planilla_General_03-12-2012_9_3'!H3251,"AAAAAG/7/yg=")</f>
        <v>#VALUE!</v>
      </c>
      <c r="AP204" t="e">
        <f>AND('Planilla_General_03-12-2012_9_3'!I3251,"AAAAAG/7/yk=")</f>
        <v>#VALUE!</v>
      </c>
      <c r="AQ204" t="e">
        <f>AND('Planilla_General_03-12-2012_9_3'!J3251,"AAAAAG/7/yo=")</f>
        <v>#VALUE!</v>
      </c>
      <c r="AR204" t="e">
        <f>AND('Planilla_General_03-12-2012_9_3'!K3251,"AAAAAG/7/ys=")</f>
        <v>#VALUE!</v>
      </c>
      <c r="AS204" t="e">
        <f>AND('Planilla_General_03-12-2012_9_3'!L3251,"AAAAAG/7/yw=")</f>
        <v>#VALUE!</v>
      </c>
      <c r="AT204" t="e">
        <f>AND('Planilla_General_03-12-2012_9_3'!M3251,"AAAAAG/7/y0=")</f>
        <v>#VALUE!</v>
      </c>
      <c r="AU204" t="e">
        <f>AND('Planilla_General_03-12-2012_9_3'!N3251,"AAAAAG/7/y4=")</f>
        <v>#VALUE!</v>
      </c>
      <c r="AV204" t="e">
        <f>AND('Planilla_General_03-12-2012_9_3'!O3251,"AAAAAG/7/y8=")</f>
        <v>#VALUE!</v>
      </c>
      <c r="AW204">
        <f>IF('Planilla_General_03-12-2012_9_3'!3252:3252,"AAAAAG/7/zA=",0)</f>
        <v>0</v>
      </c>
      <c r="AX204" t="e">
        <f>AND('Planilla_General_03-12-2012_9_3'!A3252,"AAAAAG/7/zE=")</f>
        <v>#VALUE!</v>
      </c>
      <c r="AY204" t="e">
        <f>AND('Planilla_General_03-12-2012_9_3'!B3252,"AAAAAG/7/zI=")</f>
        <v>#VALUE!</v>
      </c>
      <c r="AZ204" t="e">
        <f>AND('Planilla_General_03-12-2012_9_3'!C3252,"AAAAAG/7/zM=")</f>
        <v>#VALUE!</v>
      </c>
      <c r="BA204" t="e">
        <f>AND('Planilla_General_03-12-2012_9_3'!D3252,"AAAAAG/7/zQ=")</f>
        <v>#VALUE!</v>
      </c>
      <c r="BB204" t="e">
        <f>AND('Planilla_General_03-12-2012_9_3'!E3252,"AAAAAG/7/zU=")</f>
        <v>#VALUE!</v>
      </c>
      <c r="BC204" t="e">
        <f>AND('Planilla_General_03-12-2012_9_3'!F3252,"AAAAAG/7/zY=")</f>
        <v>#VALUE!</v>
      </c>
      <c r="BD204" t="e">
        <f>AND('Planilla_General_03-12-2012_9_3'!G3252,"AAAAAG/7/zc=")</f>
        <v>#VALUE!</v>
      </c>
      <c r="BE204" t="e">
        <f>AND('Planilla_General_03-12-2012_9_3'!H3252,"AAAAAG/7/zg=")</f>
        <v>#VALUE!</v>
      </c>
      <c r="BF204" t="e">
        <f>AND('Planilla_General_03-12-2012_9_3'!I3252,"AAAAAG/7/zk=")</f>
        <v>#VALUE!</v>
      </c>
      <c r="BG204" t="e">
        <f>AND('Planilla_General_03-12-2012_9_3'!J3252,"AAAAAG/7/zo=")</f>
        <v>#VALUE!</v>
      </c>
      <c r="BH204" t="e">
        <f>AND('Planilla_General_03-12-2012_9_3'!K3252,"AAAAAG/7/zs=")</f>
        <v>#VALUE!</v>
      </c>
      <c r="BI204" t="e">
        <f>AND('Planilla_General_03-12-2012_9_3'!L3252,"AAAAAG/7/zw=")</f>
        <v>#VALUE!</v>
      </c>
      <c r="BJ204" t="e">
        <f>AND('Planilla_General_03-12-2012_9_3'!M3252,"AAAAAG/7/z0=")</f>
        <v>#VALUE!</v>
      </c>
      <c r="BK204" t="e">
        <f>AND('Planilla_General_03-12-2012_9_3'!N3252,"AAAAAG/7/z4=")</f>
        <v>#VALUE!</v>
      </c>
      <c r="BL204" t="e">
        <f>AND('Planilla_General_03-12-2012_9_3'!O3252,"AAAAAG/7/z8=")</f>
        <v>#VALUE!</v>
      </c>
      <c r="BM204">
        <f>IF('Planilla_General_03-12-2012_9_3'!3253:3253,"AAAAAG/7/0A=",0)</f>
        <v>0</v>
      </c>
      <c r="BN204" t="e">
        <f>AND('Planilla_General_03-12-2012_9_3'!A3253,"AAAAAG/7/0E=")</f>
        <v>#VALUE!</v>
      </c>
      <c r="BO204" t="e">
        <f>AND('Planilla_General_03-12-2012_9_3'!B3253,"AAAAAG/7/0I=")</f>
        <v>#VALUE!</v>
      </c>
      <c r="BP204" t="e">
        <f>AND('Planilla_General_03-12-2012_9_3'!C3253,"AAAAAG/7/0M=")</f>
        <v>#VALUE!</v>
      </c>
      <c r="BQ204" t="e">
        <f>AND('Planilla_General_03-12-2012_9_3'!D3253,"AAAAAG/7/0Q=")</f>
        <v>#VALUE!</v>
      </c>
      <c r="BR204" t="e">
        <f>AND('Planilla_General_03-12-2012_9_3'!E3253,"AAAAAG/7/0U=")</f>
        <v>#VALUE!</v>
      </c>
      <c r="BS204" t="e">
        <f>AND('Planilla_General_03-12-2012_9_3'!F3253,"AAAAAG/7/0Y=")</f>
        <v>#VALUE!</v>
      </c>
      <c r="BT204" t="e">
        <f>AND('Planilla_General_03-12-2012_9_3'!G3253,"AAAAAG/7/0c=")</f>
        <v>#VALUE!</v>
      </c>
      <c r="BU204" t="e">
        <f>AND('Planilla_General_03-12-2012_9_3'!H3253,"AAAAAG/7/0g=")</f>
        <v>#VALUE!</v>
      </c>
      <c r="BV204" t="e">
        <f>AND('Planilla_General_03-12-2012_9_3'!I3253,"AAAAAG/7/0k=")</f>
        <v>#VALUE!</v>
      </c>
      <c r="BW204" t="e">
        <f>AND('Planilla_General_03-12-2012_9_3'!J3253,"AAAAAG/7/0o=")</f>
        <v>#VALUE!</v>
      </c>
      <c r="BX204" t="e">
        <f>AND('Planilla_General_03-12-2012_9_3'!K3253,"AAAAAG/7/0s=")</f>
        <v>#VALUE!</v>
      </c>
      <c r="BY204" t="e">
        <f>AND('Planilla_General_03-12-2012_9_3'!L3253,"AAAAAG/7/0w=")</f>
        <v>#VALUE!</v>
      </c>
      <c r="BZ204" t="e">
        <f>AND('Planilla_General_03-12-2012_9_3'!M3253,"AAAAAG/7/00=")</f>
        <v>#VALUE!</v>
      </c>
      <c r="CA204" t="e">
        <f>AND('Planilla_General_03-12-2012_9_3'!N3253,"AAAAAG/7/04=")</f>
        <v>#VALUE!</v>
      </c>
      <c r="CB204" t="e">
        <f>AND('Planilla_General_03-12-2012_9_3'!O3253,"AAAAAG/7/08=")</f>
        <v>#VALUE!</v>
      </c>
      <c r="CC204">
        <f>IF('Planilla_General_03-12-2012_9_3'!3254:3254,"AAAAAG/7/1A=",0)</f>
        <v>0</v>
      </c>
      <c r="CD204" t="e">
        <f>AND('Planilla_General_03-12-2012_9_3'!A3254,"AAAAAG/7/1E=")</f>
        <v>#VALUE!</v>
      </c>
      <c r="CE204" t="e">
        <f>AND('Planilla_General_03-12-2012_9_3'!B3254,"AAAAAG/7/1I=")</f>
        <v>#VALUE!</v>
      </c>
      <c r="CF204" t="e">
        <f>AND('Planilla_General_03-12-2012_9_3'!C3254,"AAAAAG/7/1M=")</f>
        <v>#VALUE!</v>
      </c>
      <c r="CG204" t="e">
        <f>AND('Planilla_General_03-12-2012_9_3'!D3254,"AAAAAG/7/1Q=")</f>
        <v>#VALUE!</v>
      </c>
      <c r="CH204" t="e">
        <f>AND('Planilla_General_03-12-2012_9_3'!E3254,"AAAAAG/7/1U=")</f>
        <v>#VALUE!</v>
      </c>
      <c r="CI204" t="e">
        <f>AND('Planilla_General_03-12-2012_9_3'!F3254,"AAAAAG/7/1Y=")</f>
        <v>#VALUE!</v>
      </c>
      <c r="CJ204" t="e">
        <f>AND('Planilla_General_03-12-2012_9_3'!G3254,"AAAAAG/7/1c=")</f>
        <v>#VALUE!</v>
      </c>
      <c r="CK204" t="e">
        <f>AND('Planilla_General_03-12-2012_9_3'!H3254,"AAAAAG/7/1g=")</f>
        <v>#VALUE!</v>
      </c>
      <c r="CL204" t="e">
        <f>AND('Planilla_General_03-12-2012_9_3'!I3254,"AAAAAG/7/1k=")</f>
        <v>#VALUE!</v>
      </c>
      <c r="CM204" t="e">
        <f>AND('Planilla_General_03-12-2012_9_3'!J3254,"AAAAAG/7/1o=")</f>
        <v>#VALUE!</v>
      </c>
      <c r="CN204" t="e">
        <f>AND('Planilla_General_03-12-2012_9_3'!K3254,"AAAAAG/7/1s=")</f>
        <v>#VALUE!</v>
      </c>
      <c r="CO204" t="e">
        <f>AND('Planilla_General_03-12-2012_9_3'!L3254,"AAAAAG/7/1w=")</f>
        <v>#VALUE!</v>
      </c>
      <c r="CP204" t="e">
        <f>AND('Planilla_General_03-12-2012_9_3'!M3254,"AAAAAG/7/10=")</f>
        <v>#VALUE!</v>
      </c>
      <c r="CQ204" t="e">
        <f>AND('Planilla_General_03-12-2012_9_3'!N3254,"AAAAAG/7/14=")</f>
        <v>#VALUE!</v>
      </c>
      <c r="CR204" t="e">
        <f>AND('Planilla_General_03-12-2012_9_3'!O3254,"AAAAAG/7/18=")</f>
        <v>#VALUE!</v>
      </c>
      <c r="CS204">
        <f>IF('Planilla_General_03-12-2012_9_3'!3255:3255,"AAAAAG/7/2A=",0)</f>
        <v>0</v>
      </c>
      <c r="CT204" t="e">
        <f>AND('Planilla_General_03-12-2012_9_3'!A3255,"AAAAAG/7/2E=")</f>
        <v>#VALUE!</v>
      </c>
      <c r="CU204" t="e">
        <f>AND('Planilla_General_03-12-2012_9_3'!B3255,"AAAAAG/7/2I=")</f>
        <v>#VALUE!</v>
      </c>
      <c r="CV204" t="e">
        <f>AND('Planilla_General_03-12-2012_9_3'!C3255,"AAAAAG/7/2M=")</f>
        <v>#VALUE!</v>
      </c>
      <c r="CW204" t="e">
        <f>AND('Planilla_General_03-12-2012_9_3'!D3255,"AAAAAG/7/2Q=")</f>
        <v>#VALUE!</v>
      </c>
      <c r="CX204" t="e">
        <f>AND('Planilla_General_03-12-2012_9_3'!E3255,"AAAAAG/7/2U=")</f>
        <v>#VALUE!</v>
      </c>
      <c r="CY204" t="e">
        <f>AND('Planilla_General_03-12-2012_9_3'!F3255,"AAAAAG/7/2Y=")</f>
        <v>#VALUE!</v>
      </c>
      <c r="CZ204" t="e">
        <f>AND('Planilla_General_03-12-2012_9_3'!G3255,"AAAAAG/7/2c=")</f>
        <v>#VALUE!</v>
      </c>
      <c r="DA204" t="e">
        <f>AND('Planilla_General_03-12-2012_9_3'!H3255,"AAAAAG/7/2g=")</f>
        <v>#VALUE!</v>
      </c>
      <c r="DB204" t="e">
        <f>AND('Planilla_General_03-12-2012_9_3'!I3255,"AAAAAG/7/2k=")</f>
        <v>#VALUE!</v>
      </c>
      <c r="DC204" t="e">
        <f>AND('Planilla_General_03-12-2012_9_3'!J3255,"AAAAAG/7/2o=")</f>
        <v>#VALUE!</v>
      </c>
      <c r="DD204" t="e">
        <f>AND('Planilla_General_03-12-2012_9_3'!K3255,"AAAAAG/7/2s=")</f>
        <v>#VALUE!</v>
      </c>
      <c r="DE204" t="e">
        <f>AND('Planilla_General_03-12-2012_9_3'!L3255,"AAAAAG/7/2w=")</f>
        <v>#VALUE!</v>
      </c>
      <c r="DF204" t="e">
        <f>AND('Planilla_General_03-12-2012_9_3'!M3255,"AAAAAG/7/20=")</f>
        <v>#VALUE!</v>
      </c>
      <c r="DG204" t="e">
        <f>AND('Planilla_General_03-12-2012_9_3'!N3255,"AAAAAG/7/24=")</f>
        <v>#VALUE!</v>
      </c>
      <c r="DH204" t="e">
        <f>AND('Planilla_General_03-12-2012_9_3'!O3255,"AAAAAG/7/28=")</f>
        <v>#VALUE!</v>
      </c>
      <c r="DI204">
        <f>IF('Planilla_General_03-12-2012_9_3'!3256:3256,"AAAAAG/7/3A=",0)</f>
        <v>0</v>
      </c>
      <c r="DJ204" t="e">
        <f>AND('Planilla_General_03-12-2012_9_3'!A3256,"AAAAAG/7/3E=")</f>
        <v>#VALUE!</v>
      </c>
      <c r="DK204" t="e">
        <f>AND('Planilla_General_03-12-2012_9_3'!B3256,"AAAAAG/7/3I=")</f>
        <v>#VALUE!</v>
      </c>
      <c r="DL204" t="e">
        <f>AND('Planilla_General_03-12-2012_9_3'!C3256,"AAAAAG/7/3M=")</f>
        <v>#VALUE!</v>
      </c>
      <c r="DM204" t="e">
        <f>AND('Planilla_General_03-12-2012_9_3'!D3256,"AAAAAG/7/3Q=")</f>
        <v>#VALUE!</v>
      </c>
      <c r="DN204" t="e">
        <f>AND('Planilla_General_03-12-2012_9_3'!E3256,"AAAAAG/7/3U=")</f>
        <v>#VALUE!</v>
      </c>
      <c r="DO204" t="e">
        <f>AND('Planilla_General_03-12-2012_9_3'!F3256,"AAAAAG/7/3Y=")</f>
        <v>#VALUE!</v>
      </c>
      <c r="DP204" t="e">
        <f>AND('Planilla_General_03-12-2012_9_3'!G3256,"AAAAAG/7/3c=")</f>
        <v>#VALUE!</v>
      </c>
      <c r="DQ204" t="e">
        <f>AND('Planilla_General_03-12-2012_9_3'!H3256,"AAAAAG/7/3g=")</f>
        <v>#VALUE!</v>
      </c>
      <c r="DR204" t="e">
        <f>AND('Planilla_General_03-12-2012_9_3'!I3256,"AAAAAG/7/3k=")</f>
        <v>#VALUE!</v>
      </c>
      <c r="DS204" t="e">
        <f>AND('Planilla_General_03-12-2012_9_3'!J3256,"AAAAAG/7/3o=")</f>
        <v>#VALUE!</v>
      </c>
      <c r="DT204" t="e">
        <f>AND('Planilla_General_03-12-2012_9_3'!K3256,"AAAAAG/7/3s=")</f>
        <v>#VALUE!</v>
      </c>
      <c r="DU204" t="e">
        <f>AND('Planilla_General_03-12-2012_9_3'!L3256,"AAAAAG/7/3w=")</f>
        <v>#VALUE!</v>
      </c>
      <c r="DV204" t="e">
        <f>AND('Planilla_General_03-12-2012_9_3'!M3256,"AAAAAG/7/30=")</f>
        <v>#VALUE!</v>
      </c>
      <c r="DW204" t="e">
        <f>AND('Planilla_General_03-12-2012_9_3'!N3256,"AAAAAG/7/34=")</f>
        <v>#VALUE!</v>
      </c>
      <c r="DX204" t="e">
        <f>AND('Planilla_General_03-12-2012_9_3'!O3256,"AAAAAG/7/38=")</f>
        <v>#VALUE!</v>
      </c>
      <c r="DY204">
        <f>IF('Planilla_General_03-12-2012_9_3'!3257:3257,"AAAAAG/7/4A=",0)</f>
        <v>0</v>
      </c>
      <c r="DZ204" t="e">
        <f>AND('Planilla_General_03-12-2012_9_3'!A3257,"AAAAAG/7/4E=")</f>
        <v>#VALUE!</v>
      </c>
      <c r="EA204" t="e">
        <f>AND('Planilla_General_03-12-2012_9_3'!B3257,"AAAAAG/7/4I=")</f>
        <v>#VALUE!</v>
      </c>
      <c r="EB204" t="e">
        <f>AND('Planilla_General_03-12-2012_9_3'!C3257,"AAAAAG/7/4M=")</f>
        <v>#VALUE!</v>
      </c>
      <c r="EC204" t="e">
        <f>AND('Planilla_General_03-12-2012_9_3'!D3257,"AAAAAG/7/4Q=")</f>
        <v>#VALUE!</v>
      </c>
      <c r="ED204" t="e">
        <f>AND('Planilla_General_03-12-2012_9_3'!E3257,"AAAAAG/7/4U=")</f>
        <v>#VALUE!</v>
      </c>
      <c r="EE204" t="e">
        <f>AND('Planilla_General_03-12-2012_9_3'!F3257,"AAAAAG/7/4Y=")</f>
        <v>#VALUE!</v>
      </c>
      <c r="EF204" t="e">
        <f>AND('Planilla_General_03-12-2012_9_3'!G3257,"AAAAAG/7/4c=")</f>
        <v>#VALUE!</v>
      </c>
      <c r="EG204" t="e">
        <f>AND('Planilla_General_03-12-2012_9_3'!H3257,"AAAAAG/7/4g=")</f>
        <v>#VALUE!</v>
      </c>
      <c r="EH204" t="e">
        <f>AND('Planilla_General_03-12-2012_9_3'!I3257,"AAAAAG/7/4k=")</f>
        <v>#VALUE!</v>
      </c>
      <c r="EI204" t="e">
        <f>AND('Planilla_General_03-12-2012_9_3'!J3257,"AAAAAG/7/4o=")</f>
        <v>#VALUE!</v>
      </c>
      <c r="EJ204" t="e">
        <f>AND('Planilla_General_03-12-2012_9_3'!K3257,"AAAAAG/7/4s=")</f>
        <v>#VALUE!</v>
      </c>
      <c r="EK204" t="e">
        <f>AND('Planilla_General_03-12-2012_9_3'!L3257,"AAAAAG/7/4w=")</f>
        <v>#VALUE!</v>
      </c>
      <c r="EL204" t="e">
        <f>AND('Planilla_General_03-12-2012_9_3'!M3257,"AAAAAG/7/40=")</f>
        <v>#VALUE!</v>
      </c>
      <c r="EM204" t="e">
        <f>AND('Planilla_General_03-12-2012_9_3'!N3257,"AAAAAG/7/44=")</f>
        <v>#VALUE!</v>
      </c>
      <c r="EN204" t="e">
        <f>AND('Planilla_General_03-12-2012_9_3'!O3257,"AAAAAG/7/48=")</f>
        <v>#VALUE!</v>
      </c>
      <c r="EO204">
        <f>IF('Planilla_General_03-12-2012_9_3'!3258:3258,"AAAAAG/7/5A=",0)</f>
        <v>0</v>
      </c>
      <c r="EP204" t="e">
        <f>AND('Planilla_General_03-12-2012_9_3'!A3258,"AAAAAG/7/5E=")</f>
        <v>#VALUE!</v>
      </c>
      <c r="EQ204" t="e">
        <f>AND('Planilla_General_03-12-2012_9_3'!B3258,"AAAAAG/7/5I=")</f>
        <v>#VALUE!</v>
      </c>
      <c r="ER204" t="e">
        <f>AND('Planilla_General_03-12-2012_9_3'!C3258,"AAAAAG/7/5M=")</f>
        <v>#VALUE!</v>
      </c>
      <c r="ES204" t="e">
        <f>AND('Planilla_General_03-12-2012_9_3'!D3258,"AAAAAG/7/5Q=")</f>
        <v>#VALUE!</v>
      </c>
      <c r="ET204" t="e">
        <f>AND('Planilla_General_03-12-2012_9_3'!E3258,"AAAAAG/7/5U=")</f>
        <v>#VALUE!</v>
      </c>
      <c r="EU204" t="e">
        <f>AND('Planilla_General_03-12-2012_9_3'!F3258,"AAAAAG/7/5Y=")</f>
        <v>#VALUE!</v>
      </c>
      <c r="EV204" t="e">
        <f>AND('Planilla_General_03-12-2012_9_3'!G3258,"AAAAAG/7/5c=")</f>
        <v>#VALUE!</v>
      </c>
      <c r="EW204" t="e">
        <f>AND('Planilla_General_03-12-2012_9_3'!H3258,"AAAAAG/7/5g=")</f>
        <v>#VALUE!</v>
      </c>
      <c r="EX204" t="e">
        <f>AND('Planilla_General_03-12-2012_9_3'!I3258,"AAAAAG/7/5k=")</f>
        <v>#VALUE!</v>
      </c>
      <c r="EY204" t="e">
        <f>AND('Planilla_General_03-12-2012_9_3'!J3258,"AAAAAG/7/5o=")</f>
        <v>#VALUE!</v>
      </c>
      <c r="EZ204" t="e">
        <f>AND('Planilla_General_03-12-2012_9_3'!K3258,"AAAAAG/7/5s=")</f>
        <v>#VALUE!</v>
      </c>
      <c r="FA204" t="e">
        <f>AND('Planilla_General_03-12-2012_9_3'!L3258,"AAAAAG/7/5w=")</f>
        <v>#VALUE!</v>
      </c>
      <c r="FB204" t="e">
        <f>AND('Planilla_General_03-12-2012_9_3'!M3258,"AAAAAG/7/50=")</f>
        <v>#VALUE!</v>
      </c>
      <c r="FC204" t="e">
        <f>AND('Planilla_General_03-12-2012_9_3'!N3258,"AAAAAG/7/54=")</f>
        <v>#VALUE!</v>
      </c>
      <c r="FD204" t="e">
        <f>AND('Planilla_General_03-12-2012_9_3'!O3258,"AAAAAG/7/58=")</f>
        <v>#VALUE!</v>
      </c>
      <c r="FE204">
        <f>IF('Planilla_General_03-12-2012_9_3'!3259:3259,"AAAAAG/7/6A=",0)</f>
        <v>0</v>
      </c>
      <c r="FF204" t="e">
        <f>AND('Planilla_General_03-12-2012_9_3'!A3259,"AAAAAG/7/6E=")</f>
        <v>#VALUE!</v>
      </c>
      <c r="FG204" t="e">
        <f>AND('Planilla_General_03-12-2012_9_3'!B3259,"AAAAAG/7/6I=")</f>
        <v>#VALUE!</v>
      </c>
      <c r="FH204" t="e">
        <f>AND('Planilla_General_03-12-2012_9_3'!C3259,"AAAAAG/7/6M=")</f>
        <v>#VALUE!</v>
      </c>
      <c r="FI204" t="e">
        <f>AND('Planilla_General_03-12-2012_9_3'!D3259,"AAAAAG/7/6Q=")</f>
        <v>#VALUE!</v>
      </c>
      <c r="FJ204" t="e">
        <f>AND('Planilla_General_03-12-2012_9_3'!E3259,"AAAAAG/7/6U=")</f>
        <v>#VALUE!</v>
      </c>
      <c r="FK204" t="e">
        <f>AND('Planilla_General_03-12-2012_9_3'!F3259,"AAAAAG/7/6Y=")</f>
        <v>#VALUE!</v>
      </c>
      <c r="FL204" t="e">
        <f>AND('Planilla_General_03-12-2012_9_3'!G3259,"AAAAAG/7/6c=")</f>
        <v>#VALUE!</v>
      </c>
      <c r="FM204" t="e">
        <f>AND('Planilla_General_03-12-2012_9_3'!H3259,"AAAAAG/7/6g=")</f>
        <v>#VALUE!</v>
      </c>
      <c r="FN204" t="e">
        <f>AND('Planilla_General_03-12-2012_9_3'!I3259,"AAAAAG/7/6k=")</f>
        <v>#VALUE!</v>
      </c>
      <c r="FO204" t="e">
        <f>AND('Planilla_General_03-12-2012_9_3'!J3259,"AAAAAG/7/6o=")</f>
        <v>#VALUE!</v>
      </c>
      <c r="FP204" t="e">
        <f>AND('Planilla_General_03-12-2012_9_3'!K3259,"AAAAAG/7/6s=")</f>
        <v>#VALUE!</v>
      </c>
      <c r="FQ204" t="e">
        <f>AND('Planilla_General_03-12-2012_9_3'!L3259,"AAAAAG/7/6w=")</f>
        <v>#VALUE!</v>
      </c>
      <c r="FR204" t="e">
        <f>AND('Planilla_General_03-12-2012_9_3'!M3259,"AAAAAG/7/60=")</f>
        <v>#VALUE!</v>
      </c>
      <c r="FS204" t="e">
        <f>AND('Planilla_General_03-12-2012_9_3'!N3259,"AAAAAG/7/64=")</f>
        <v>#VALUE!</v>
      </c>
      <c r="FT204" t="e">
        <f>AND('Planilla_General_03-12-2012_9_3'!O3259,"AAAAAG/7/68=")</f>
        <v>#VALUE!</v>
      </c>
      <c r="FU204">
        <f>IF('Planilla_General_03-12-2012_9_3'!3260:3260,"AAAAAG/7/7A=",0)</f>
        <v>0</v>
      </c>
      <c r="FV204" t="e">
        <f>AND('Planilla_General_03-12-2012_9_3'!A3260,"AAAAAG/7/7E=")</f>
        <v>#VALUE!</v>
      </c>
      <c r="FW204" t="e">
        <f>AND('Planilla_General_03-12-2012_9_3'!B3260,"AAAAAG/7/7I=")</f>
        <v>#VALUE!</v>
      </c>
      <c r="FX204" t="e">
        <f>AND('Planilla_General_03-12-2012_9_3'!C3260,"AAAAAG/7/7M=")</f>
        <v>#VALUE!</v>
      </c>
      <c r="FY204" t="e">
        <f>AND('Planilla_General_03-12-2012_9_3'!D3260,"AAAAAG/7/7Q=")</f>
        <v>#VALUE!</v>
      </c>
      <c r="FZ204" t="e">
        <f>AND('Planilla_General_03-12-2012_9_3'!E3260,"AAAAAG/7/7U=")</f>
        <v>#VALUE!</v>
      </c>
      <c r="GA204" t="e">
        <f>AND('Planilla_General_03-12-2012_9_3'!F3260,"AAAAAG/7/7Y=")</f>
        <v>#VALUE!</v>
      </c>
      <c r="GB204" t="e">
        <f>AND('Planilla_General_03-12-2012_9_3'!G3260,"AAAAAG/7/7c=")</f>
        <v>#VALUE!</v>
      </c>
      <c r="GC204" t="e">
        <f>AND('Planilla_General_03-12-2012_9_3'!H3260,"AAAAAG/7/7g=")</f>
        <v>#VALUE!</v>
      </c>
      <c r="GD204" t="e">
        <f>AND('Planilla_General_03-12-2012_9_3'!I3260,"AAAAAG/7/7k=")</f>
        <v>#VALUE!</v>
      </c>
      <c r="GE204" t="e">
        <f>AND('Planilla_General_03-12-2012_9_3'!J3260,"AAAAAG/7/7o=")</f>
        <v>#VALUE!</v>
      </c>
      <c r="GF204" t="e">
        <f>AND('Planilla_General_03-12-2012_9_3'!K3260,"AAAAAG/7/7s=")</f>
        <v>#VALUE!</v>
      </c>
      <c r="GG204" t="e">
        <f>AND('Planilla_General_03-12-2012_9_3'!L3260,"AAAAAG/7/7w=")</f>
        <v>#VALUE!</v>
      </c>
      <c r="GH204" t="e">
        <f>AND('Planilla_General_03-12-2012_9_3'!M3260,"AAAAAG/7/70=")</f>
        <v>#VALUE!</v>
      </c>
      <c r="GI204" t="e">
        <f>AND('Planilla_General_03-12-2012_9_3'!N3260,"AAAAAG/7/74=")</f>
        <v>#VALUE!</v>
      </c>
      <c r="GJ204" t="e">
        <f>AND('Planilla_General_03-12-2012_9_3'!O3260,"AAAAAG/7/78=")</f>
        <v>#VALUE!</v>
      </c>
      <c r="GK204">
        <f>IF('Planilla_General_03-12-2012_9_3'!3261:3261,"AAAAAG/7/8A=",0)</f>
        <v>0</v>
      </c>
      <c r="GL204" t="e">
        <f>AND('Planilla_General_03-12-2012_9_3'!A3261,"AAAAAG/7/8E=")</f>
        <v>#VALUE!</v>
      </c>
      <c r="GM204" t="e">
        <f>AND('Planilla_General_03-12-2012_9_3'!B3261,"AAAAAG/7/8I=")</f>
        <v>#VALUE!</v>
      </c>
      <c r="GN204" t="e">
        <f>AND('Planilla_General_03-12-2012_9_3'!C3261,"AAAAAG/7/8M=")</f>
        <v>#VALUE!</v>
      </c>
      <c r="GO204" t="e">
        <f>AND('Planilla_General_03-12-2012_9_3'!D3261,"AAAAAG/7/8Q=")</f>
        <v>#VALUE!</v>
      </c>
      <c r="GP204" t="e">
        <f>AND('Planilla_General_03-12-2012_9_3'!E3261,"AAAAAG/7/8U=")</f>
        <v>#VALUE!</v>
      </c>
      <c r="GQ204" t="e">
        <f>AND('Planilla_General_03-12-2012_9_3'!F3261,"AAAAAG/7/8Y=")</f>
        <v>#VALUE!</v>
      </c>
      <c r="GR204" t="e">
        <f>AND('Planilla_General_03-12-2012_9_3'!G3261,"AAAAAG/7/8c=")</f>
        <v>#VALUE!</v>
      </c>
      <c r="GS204" t="e">
        <f>AND('Planilla_General_03-12-2012_9_3'!H3261,"AAAAAG/7/8g=")</f>
        <v>#VALUE!</v>
      </c>
      <c r="GT204" t="e">
        <f>AND('Planilla_General_03-12-2012_9_3'!I3261,"AAAAAG/7/8k=")</f>
        <v>#VALUE!</v>
      </c>
      <c r="GU204" t="e">
        <f>AND('Planilla_General_03-12-2012_9_3'!J3261,"AAAAAG/7/8o=")</f>
        <v>#VALUE!</v>
      </c>
      <c r="GV204" t="e">
        <f>AND('Planilla_General_03-12-2012_9_3'!K3261,"AAAAAG/7/8s=")</f>
        <v>#VALUE!</v>
      </c>
      <c r="GW204" t="e">
        <f>AND('Planilla_General_03-12-2012_9_3'!L3261,"AAAAAG/7/8w=")</f>
        <v>#VALUE!</v>
      </c>
      <c r="GX204" t="e">
        <f>AND('Planilla_General_03-12-2012_9_3'!M3261,"AAAAAG/7/80=")</f>
        <v>#VALUE!</v>
      </c>
      <c r="GY204" t="e">
        <f>AND('Planilla_General_03-12-2012_9_3'!N3261,"AAAAAG/7/84=")</f>
        <v>#VALUE!</v>
      </c>
      <c r="GZ204" t="e">
        <f>AND('Planilla_General_03-12-2012_9_3'!O3261,"AAAAAG/7/88=")</f>
        <v>#VALUE!</v>
      </c>
      <c r="HA204">
        <f>IF('Planilla_General_03-12-2012_9_3'!3262:3262,"AAAAAG/7/9A=",0)</f>
        <v>0</v>
      </c>
      <c r="HB204" t="e">
        <f>AND('Planilla_General_03-12-2012_9_3'!A3262,"AAAAAG/7/9E=")</f>
        <v>#VALUE!</v>
      </c>
      <c r="HC204" t="e">
        <f>AND('Planilla_General_03-12-2012_9_3'!B3262,"AAAAAG/7/9I=")</f>
        <v>#VALUE!</v>
      </c>
      <c r="HD204" t="e">
        <f>AND('Planilla_General_03-12-2012_9_3'!C3262,"AAAAAG/7/9M=")</f>
        <v>#VALUE!</v>
      </c>
      <c r="HE204" t="e">
        <f>AND('Planilla_General_03-12-2012_9_3'!D3262,"AAAAAG/7/9Q=")</f>
        <v>#VALUE!</v>
      </c>
      <c r="HF204" t="e">
        <f>AND('Planilla_General_03-12-2012_9_3'!E3262,"AAAAAG/7/9U=")</f>
        <v>#VALUE!</v>
      </c>
      <c r="HG204" t="e">
        <f>AND('Planilla_General_03-12-2012_9_3'!F3262,"AAAAAG/7/9Y=")</f>
        <v>#VALUE!</v>
      </c>
      <c r="HH204" t="e">
        <f>AND('Planilla_General_03-12-2012_9_3'!G3262,"AAAAAG/7/9c=")</f>
        <v>#VALUE!</v>
      </c>
      <c r="HI204" t="e">
        <f>AND('Planilla_General_03-12-2012_9_3'!H3262,"AAAAAG/7/9g=")</f>
        <v>#VALUE!</v>
      </c>
      <c r="HJ204" t="e">
        <f>AND('Planilla_General_03-12-2012_9_3'!I3262,"AAAAAG/7/9k=")</f>
        <v>#VALUE!</v>
      </c>
      <c r="HK204" t="e">
        <f>AND('Planilla_General_03-12-2012_9_3'!J3262,"AAAAAG/7/9o=")</f>
        <v>#VALUE!</v>
      </c>
      <c r="HL204" t="e">
        <f>AND('Planilla_General_03-12-2012_9_3'!K3262,"AAAAAG/7/9s=")</f>
        <v>#VALUE!</v>
      </c>
      <c r="HM204" t="e">
        <f>AND('Planilla_General_03-12-2012_9_3'!L3262,"AAAAAG/7/9w=")</f>
        <v>#VALUE!</v>
      </c>
      <c r="HN204" t="e">
        <f>AND('Planilla_General_03-12-2012_9_3'!M3262,"AAAAAG/7/90=")</f>
        <v>#VALUE!</v>
      </c>
      <c r="HO204" t="e">
        <f>AND('Planilla_General_03-12-2012_9_3'!N3262,"AAAAAG/7/94=")</f>
        <v>#VALUE!</v>
      </c>
      <c r="HP204" t="e">
        <f>AND('Planilla_General_03-12-2012_9_3'!O3262,"AAAAAG/7/98=")</f>
        <v>#VALUE!</v>
      </c>
      <c r="HQ204">
        <f>IF('Planilla_General_03-12-2012_9_3'!3263:3263,"AAAAAG/7/+A=",0)</f>
        <v>0</v>
      </c>
      <c r="HR204" t="e">
        <f>AND('Planilla_General_03-12-2012_9_3'!A3263,"AAAAAG/7/+E=")</f>
        <v>#VALUE!</v>
      </c>
      <c r="HS204" t="e">
        <f>AND('Planilla_General_03-12-2012_9_3'!B3263,"AAAAAG/7/+I=")</f>
        <v>#VALUE!</v>
      </c>
      <c r="HT204" t="e">
        <f>AND('Planilla_General_03-12-2012_9_3'!C3263,"AAAAAG/7/+M=")</f>
        <v>#VALUE!</v>
      </c>
      <c r="HU204" t="e">
        <f>AND('Planilla_General_03-12-2012_9_3'!D3263,"AAAAAG/7/+Q=")</f>
        <v>#VALUE!</v>
      </c>
      <c r="HV204" t="e">
        <f>AND('Planilla_General_03-12-2012_9_3'!E3263,"AAAAAG/7/+U=")</f>
        <v>#VALUE!</v>
      </c>
      <c r="HW204" t="e">
        <f>AND('Planilla_General_03-12-2012_9_3'!F3263,"AAAAAG/7/+Y=")</f>
        <v>#VALUE!</v>
      </c>
      <c r="HX204" t="e">
        <f>AND('Planilla_General_03-12-2012_9_3'!G3263,"AAAAAG/7/+c=")</f>
        <v>#VALUE!</v>
      </c>
      <c r="HY204" t="e">
        <f>AND('Planilla_General_03-12-2012_9_3'!H3263,"AAAAAG/7/+g=")</f>
        <v>#VALUE!</v>
      </c>
      <c r="HZ204" t="e">
        <f>AND('Planilla_General_03-12-2012_9_3'!I3263,"AAAAAG/7/+k=")</f>
        <v>#VALUE!</v>
      </c>
      <c r="IA204" t="e">
        <f>AND('Planilla_General_03-12-2012_9_3'!J3263,"AAAAAG/7/+o=")</f>
        <v>#VALUE!</v>
      </c>
      <c r="IB204" t="e">
        <f>AND('Planilla_General_03-12-2012_9_3'!K3263,"AAAAAG/7/+s=")</f>
        <v>#VALUE!</v>
      </c>
      <c r="IC204" t="e">
        <f>AND('Planilla_General_03-12-2012_9_3'!L3263,"AAAAAG/7/+w=")</f>
        <v>#VALUE!</v>
      </c>
      <c r="ID204" t="e">
        <f>AND('Planilla_General_03-12-2012_9_3'!M3263,"AAAAAG/7/+0=")</f>
        <v>#VALUE!</v>
      </c>
      <c r="IE204" t="e">
        <f>AND('Planilla_General_03-12-2012_9_3'!N3263,"AAAAAG/7/+4=")</f>
        <v>#VALUE!</v>
      </c>
      <c r="IF204" t="e">
        <f>AND('Planilla_General_03-12-2012_9_3'!O3263,"AAAAAG/7/+8=")</f>
        <v>#VALUE!</v>
      </c>
      <c r="IG204">
        <f>IF('Planilla_General_03-12-2012_9_3'!3264:3264,"AAAAAG/7//A=",0)</f>
        <v>0</v>
      </c>
      <c r="IH204" t="e">
        <f>AND('Planilla_General_03-12-2012_9_3'!A3264,"AAAAAG/7//E=")</f>
        <v>#VALUE!</v>
      </c>
      <c r="II204" t="e">
        <f>AND('Planilla_General_03-12-2012_9_3'!B3264,"AAAAAG/7//I=")</f>
        <v>#VALUE!</v>
      </c>
      <c r="IJ204" t="e">
        <f>AND('Planilla_General_03-12-2012_9_3'!C3264,"AAAAAG/7//M=")</f>
        <v>#VALUE!</v>
      </c>
      <c r="IK204" t="e">
        <f>AND('Planilla_General_03-12-2012_9_3'!D3264,"AAAAAG/7//Q=")</f>
        <v>#VALUE!</v>
      </c>
      <c r="IL204" t="e">
        <f>AND('Planilla_General_03-12-2012_9_3'!E3264,"AAAAAG/7//U=")</f>
        <v>#VALUE!</v>
      </c>
      <c r="IM204" t="e">
        <f>AND('Planilla_General_03-12-2012_9_3'!F3264,"AAAAAG/7//Y=")</f>
        <v>#VALUE!</v>
      </c>
      <c r="IN204" t="e">
        <f>AND('Planilla_General_03-12-2012_9_3'!G3264,"AAAAAG/7//c=")</f>
        <v>#VALUE!</v>
      </c>
      <c r="IO204" t="e">
        <f>AND('Planilla_General_03-12-2012_9_3'!H3264,"AAAAAG/7//g=")</f>
        <v>#VALUE!</v>
      </c>
      <c r="IP204" t="e">
        <f>AND('Planilla_General_03-12-2012_9_3'!I3264,"AAAAAG/7//k=")</f>
        <v>#VALUE!</v>
      </c>
      <c r="IQ204" t="e">
        <f>AND('Planilla_General_03-12-2012_9_3'!J3264,"AAAAAG/7//o=")</f>
        <v>#VALUE!</v>
      </c>
      <c r="IR204" t="e">
        <f>AND('Planilla_General_03-12-2012_9_3'!K3264,"AAAAAG/7//s=")</f>
        <v>#VALUE!</v>
      </c>
      <c r="IS204" t="e">
        <f>AND('Planilla_General_03-12-2012_9_3'!L3264,"AAAAAG/7//w=")</f>
        <v>#VALUE!</v>
      </c>
      <c r="IT204" t="e">
        <f>AND('Planilla_General_03-12-2012_9_3'!M3264,"AAAAAG/7//0=")</f>
        <v>#VALUE!</v>
      </c>
      <c r="IU204" t="e">
        <f>AND('Planilla_General_03-12-2012_9_3'!N3264,"AAAAAG/7//4=")</f>
        <v>#VALUE!</v>
      </c>
      <c r="IV204" t="e">
        <f>AND('Planilla_General_03-12-2012_9_3'!O3264,"AAAAAG/7//8=")</f>
        <v>#VALUE!</v>
      </c>
    </row>
    <row r="205" spans="1:256" x14ac:dyDescent="0.25">
      <c r="A205" t="e">
        <f>IF('Planilla_General_03-12-2012_9_3'!3265:3265,"AAAAAB7ZfwA=",0)</f>
        <v>#VALUE!</v>
      </c>
      <c r="B205" t="e">
        <f>AND('Planilla_General_03-12-2012_9_3'!A3265,"AAAAAB7ZfwE=")</f>
        <v>#VALUE!</v>
      </c>
      <c r="C205" t="e">
        <f>AND('Planilla_General_03-12-2012_9_3'!B3265,"AAAAAB7ZfwI=")</f>
        <v>#VALUE!</v>
      </c>
      <c r="D205" t="e">
        <f>AND('Planilla_General_03-12-2012_9_3'!C3265,"AAAAAB7ZfwM=")</f>
        <v>#VALUE!</v>
      </c>
      <c r="E205" t="e">
        <f>AND('Planilla_General_03-12-2012_9_3'!D3265,"AAAAAB7ZfwQ=")</f>
        <v>#VALUE!</v>
      </c>
      <c r="F205" t="e">
        <f>AND('Planilla_General_03-12-2012_9_3'!E3265,"AAAAAB7ZfwU=")</f>
        <v>#VALUE!</v>
      </c>
      <c r="G205" t="e">
        <f>AND('Planilla_General_03-12-2012_9_3'!F3265,"AAAAAB7ZfwY=")</f>
        <v>#VALUE!</v>
      </c>
      <c r="H205" t="e">
        <f>AND('Planilla_General_03-12-2012_9_3'!G3265,"AAAAAB7Zfwc=")</f>
        <v>#VALUE!</v>
      </c>
      <c r="I205" t="e">
        <f>AND('Planilla_General_03-12-2012_9_3'!H3265,"AAAAAB7Zfwg=")</f>
        <v>#VALUE!</v>
      </c>
      <c r="J205" t="e">
        <f>AND('Planilla_General_03-12-2012_9_3'!I3265,"AAAAAB7Zfwk=")</f>
        <v>#VALUE!</v>
      </c>
      <c r="K205" t="e">
        <f>AND('Planilla_General_03-12-2012_9_3'!J3265,"AAAAAB7Zfwo=")</f>
        <v>#VALUE!</v>
      </c>
      <c r="L205" t="e">
        <f>AND('Planilla_General_03-12-2012_9_3'!K3265,"AAAAAB7Zfws=")</f>
        <v>#VALUE!</v>
      </c>
      <c r="M205" t="e">
        <f>AND('Planilla_General_03-12-2012_9_3'!L3265,"AAAAAB7Zfww=")</f>
        <v>#VALUE!</v>
      </c>
      <c r="N205" t="e">
        <f>AND('Planilla_General_03-12-2012_9_3'!M3265,"AAAAAB7Zfw0=")</f>
        <v>#VALUE!</v>
      </c>
      <c r="O205" t="e">
        <f>AND('Planilla_General_03-12-2012_9_3'!N3265,"AAAAAB7Zfw4=")</f>
        <v>#VALUE!</v>
      </c>
      <c r="P205" t="e">
        <f>AND('Planilla_General_03-12-2012_9_3'!O3265,"AAAAAB7Zfw8=")</f>
        <v>#VALUE!</v>
      </c>
      <c r="Q205">
        <f>IF('Planilla_General_03-12-2012_9_3'!3266:3266,"AAAAAB7ZfxA=",0)</f>
        <v>0</v>
      </c>
      <c r="R205" t="e">
        <f>AND('Planilla_General_03-12-2012_9_3'!A3266,"AAAAAB7ZfxE=")</f>
        <v>#VALUE!</v>
      </c>
      <c r="S205" t="e">
        <f>AND('Planilla_General_03-12-2012_9_3'!B3266,"AAAAAB7ZfxI=")</f>
        <v>#VALUE!</v>
      </c>
      <c r="T205" t="e">
        <f>AND('Planilla_General_03-12-2012_9_3'!C3266,"AAAAAB7ZfxM=")</f>
        <v>#VALUE!</v>
      </c>
      <c r="U205" t="e">
        <f>AND('Planilla_General_03-12-2012_9_3'!D3266,"AAAAAB7ZfxQ=")</f>
        <v>#VALUE!</v>
      </c>
      <c r="V205" t="e">
        <f>AND('Planilla_General_03-12-2012_9_3'!E3266,"AAAAAB7ZfxU=")</f>
        <v>#VALUE!</v>
      </c>
      <c r="W205" t="e">
        <f>AND('Planilla_General_03-12-2012_9_3'!F3266,"AAAAAB7ZfxY=")</f>
        <v>#VALUE!</v>
      </c>
      <c r="X205" t="e">
        <f>AND('Planilla_General_03-12-2012_9_3'!G3266,"AAAAAB7Zfxc=")</f>
        <v>#VALUE!</v>
      </c>
      <c r="Y205" t="e">
        <f>AND('Planilla_General_03-12-2012_9_3'!H3266,"AAAAAB7Zfxg=")</f>
        <v>#VALUE!</v>
      </c>
      <c r="Z205" t="e">
        <f>AND('Planilla_General_03-12-2012_9_3'!I3266,"AAAAAB7Zfxk=")</f>
        <v>#VALUE!</v>
      </c>
      <c r="AA205" t="e">
        <f>AND('Planilla_General_03-12-2012_9_3'!J3266,"AAAAAB7Zfxo=")</f>
        <v>#VALUE!</v>
      </c>
      <c r="AB205" t="e">
        <f>AND('Planilla_General_03-12-2012_9_3'!K3266,"AAAAAB7Zfxs=")</f>
        <v>#VALUE!</v>
      </c>
      <c r="AC205" t="e">
        <f>AND('Planilla_General_03-12-2012_9_3'!L3266,"AAAAAB7Zfxw=")</f>
        <v>#VALUE!</v>
      </c>
      <c r="AD205" t="e">
        <f>AND('Planilla_General_03-12-2012_9_3'!M3266,"AAAAAB7Zfx0=")</f>
        <v>#VALUE!</v>
      </c>
      <c r="AE205" t="e">
        <f>AND('Planilla_General_03-12-2012_9_3'!N3266,"AAAAAB7Zfx4=")</f>
        <v>#VALUE!</v>
      </c>
      <c r="AF205" t="e">
        <f>AND('Planilla_General_03-12-2012_9_3'!O3266,"AAAAAB7Zfx8=")</f>
        <v>#VALUE!</v>
      </c>
      <c r="AG205">
        <f>IF('Planilla_General_03-12-2012_9_3'!3267:3267,"AAAAAB7ZfyA=",0)</f>
        <v>0</v>
      </c>
      <c r="AH205" t="e">
        <f>AND('Planilla_General_03-12-2012_9_3'!A3267,"AAAAAB7ZfyE=")</f>
        <v>#VALUE!</v>
      </c>
      <c r="AI205" t="e">
        <f>AND('Planilla_General_03-12-2012_9_3'!B3267,"AAAAAB7ZfyI=")</f>
        <v>#VALUE!</v>
      </c>
      <c r="AJ205" t="e">
        <f>AND('Planilla_General_03-12-2012_9_3'!C3267,"AAAAAB7ZfyM=")</f>
        <v>#VALUE!</v>
      </c>
      <c r="AK205" t="e">
        <f>AND('Planilla_General_03-12-2012_9_3'!D3267,"AAAAAB7ZfyQ=")</f>
        <v>#VALUE!</v>
      </c>
      <c r="AL205" t="e">
        <f>AND('Planilla_General_03-12-2012_9_3'!E3267,"AAAAAB7ZfyU=")</f>
        <v>#VALUE!</v>
      </c>
      <c r="AM205" t="e">
        <f>AND('Planilla_General_03-12-2012_9_3'!F3267,"AAAAAB7ZfyY=")</f>
        <v>#VALUE!</v>
      </c>
      <c r="AN205" t="e">
        <f>AND('Planilla_General_03-12-2012_9_3'!G3267,"AAAAAB7Zfyc=")</f>
        <v>#VALUE!</v>
      </c>
      <c r="AO205" t="e">
        <f>AND('Planilla_General_03-12-2012_9_3'!H3267,"AAAAAB7Zfyg=")</f>
        <v>#VALUE!</v>
      </c>
      <c r="AP205" t="e">
        <f>AND('Planilla_General_03-12-2012_9_3'!I3267,"AAAAAB7Zfyk=")</f>
        <v>#VALUE!</v>
      </c>
      <c r="AQ205" t="e">
        <f>AND('Planilla_General_03-12-2012_9_3'!J3267,"AAAAAB7Zfyo=")</f>
        <v>#VALUE!</v>
      </c>
      <c r="AR205" t="e">
        <f>AND('Planilla_General_03-12-2012_9_3'!K3267,"AAAAAB7Zfys=")</f>
        <v>#VALUE!</v>
      </c>
      <c r="AS205" t="e">
        <f>AND('Planilla_General_03-12-2012_9_3'!L3267,"AAAAAB7Zfyw=")</f>
        <v>#VALUE!</v>
      </c>
      <c r="AT205" t="e">
        <f>AND('Planilla_General_03-12-2012_9_3'!M3267,"AAAAAB7Zfy0=")</f>
        <v>#VALUE!</v>
      </c>
      <c r="AU205" t="e">
        <f>AND('Planilla_General_03-12-2012_9_3'!N3267,"AAAAAB7Zfy4=")</f>
        <v>#VALUE!</v>
      </c>
      <c r="AV205" t="e">
        <f>AND('Planilla_General_03-12-2012_9_3'!O3267,"AAAAAB7Zfy8=")</f>
        <v>#VALUE!</v>
      </c>
      <c r="AW205">
        <f>IF('Planilla_General_03-12-2012_9_3'!3268:3268,"AAAAAB7ZfzA=",0)</f>
        <v>0</v>
      </c>
      <c r="AX205" t="e">
        <f>AND('Planilla_General_03-12-2012_9_3'!A3268,"AAAAAB7ZfzE=")</f>
        <v>#VALUE!</v>
      </c>
      <c r="AY205" t="e">
        <f>AND('Planilla_General_03-12-2012_9_3'!B3268,"AAAAAB7ZfzI=")</f>
        <v>#VALUE!</v>
      </c>
      <c r="AZ205" t="e">
        <f>AND('Planilla_General_03-12-2012_9_3'!C3268,"AAAAAB7ZfzM=")</f>
        <v>#VALUE!</v>
      </c>
      <c r="BA205" t="e">
        <f>AND('Planilla_General_03-12-2012_9_3'!D3268,"AAAAAB7ZfzQ=")</f>
        <v>#VALUE!</v>
      </c>
      <c r="BB205" t="e">
        <f>AND('Planilla_General_03-12-2012_9_3'!E3268,"AAAAAB7ZfzU=")</f>
        <v>#VALUE!</v>
      </c>
      <c r="BC205" t="e">
        <f>AND('Planilla_General_03-12-2012_9_3'!F3268,"AAAAAB7ZfzY=")</f>
        <v>#VALUE!</v>
      </c>
      <c r="BD205" t="e">
        <f>AND('Planilla_General_03-12-2012_9_3'!G3268,"AAAAAB7Zfzc=")</f>
        <v>#VALUE!</v>
      </c>
      <c r="BE205" t="e">
        <f>AND('Planilla_General_03-12-2012_9_3'!H3268,"AAAAAB7Zfzg=")</f>
        <v>#VALUE!</v>
      </c>
      <c r="BF205" t="e">
        <f>AND('Planilla_General_03-12-2012_9_3'!I3268,"AAAAAB7Zfzk=")</f>
        <v>#VALUE!</v>
      </c>
      <c r="BG205" t="e">
        <f>AND('Planilla_General_03-12-2012_9_3'!J3268,"AAAAAB7Zfzo=")</f>
        <v>#VALUE!</v>
      </c>
      <c r="BH205" t="e">
        <f>AND('Planilla_General_03-12-2012_9_3'!K3268,"AAAAAB7Zfzs=")</f>
        <v>#VALUE!</v>
      </c>
      <c r="BI205" t="e">
        <f>AND('Planilla_General_03-12-2012_9_3'!L3268,"AAAAAB7Zfzw=")</f>
        <v>#VALUE!</v>
      </c>
      <c r="BJ205" t="e">
        <f>AND('Planilla_General_03-12-2012_9_3'!M3268,"AAAAAB7Zfz0=")</f>
        <v>#VALUE!</v>
      </c>
      <c r="BK205" t="e">
        <f>AND('Planilla_General_03-12-2012_9_3'!N3268,"AAAAAB7Zfz4=")</f>
        <v>#VALUE!</v>
      </c>
      <c r="BL205" t="e">
        <f>AND('Planilla_General_03-12-2012_9_3'!O3268,"AAAAAB7Zfz8=")</f>
        <v>#VALUE!</v>
      </c>
      <c r="BM205">
        <f>IF('Planilla_General_03-12-2012_9_3'!3269:3269,"AAAAAB7Zf0A=",0)</f>
        <v>0</v>
      </c>
      <c r="BN205" t="e">
        <f>AND('Planilla_General_03-12-2012_9_3'!A3269,"AAAAAB7Zf0E=")</f>
        <v>#VALUE!</v>
      </c>
      <c r="BO205" t="e">
        <f>AND('Planilla_General_03-12-2012_9_3'!B3269,"AAAAAB7Zf0I=")</f>
        <v>#VALUE!</v>
      </c>
      <c r="BP205" t="e">
        <f>AND('Planilla_General_03-12-2012_9_3'!C3269,"AAAAAB7Zf0M=")</f>
        <v>#VALUE!</v>
      </c>
      <c r="BQ205" t="e">
        <f>AND('Planilla_General_03-12-2012_9_3'!D3269,"AAAAAB7Zf0Q=")</f>
        <v>#VALUE!</v>
      </c>
      <c r="BR205" t="e">
        <f>AND('Planilla_General_03-12-2012_9_3'!E3269,"AAAAAB7Zf0U=")</f>
        <v>#VALUE!</v>
      </c>
      <c r="BS205" t="e">
        <f>AND('Planilla_General_03-12-2012_9_3'!F3269,"AAAAAB7Zf0Y=")</f>
        <v>#VALUE!</v>
      </c>
      <c r="BT205" t="e">
        <f>AND('Planilla_General_03-12-2012_9_3'!G3269,"AAAAAB7Zf0c=")</f>
        <v>#VALUE!</v>
      </c>
      <c r="BU205" t="e">
        <f>AND('Planilla_General_03-12-2012_9_3'!H3269,"AAAAAB7Zf0g=")</f>
        <v>#VALUE!</v>
      </c>
      <c r="BV205" t="e">
        <f>AND('Planilla_General_03-12-2012_9_3'!I3269,"AAAAAB7Zf0k=")</f>
        <v>#VALUE!</v>
      </c>
      <c r="BW205" t="e">
        <f>AND('Planilla_General_03-12-2012_9_3'!J3269,"AAAAAB7Zf0o=")</f>
        <v>#VALUE!</v>
      </c>
      <c r="BX205" t="e">
        <f>AND('Planilla_General_03-12-2012_9_3'!K3269,"AAAAAB7Zf0s=")</f>
        <v>#VALUE!</v>
      </c>
      <c r="BY205" t="e">
        <f>AND('Planilla_General_03-12-2012_9_3'!L3269,"AAAAAB7Zf0w=")</f>
        <v>#VALUE!</v>
      </c>
      <c r="BZ205" t="e">
        <f>AND('Planilla_General_03-12-2012_9_3'!M3269,"AAAAAB7Zf00=")</f>
        <v>#VALUE!</v>
      </c>
      <c r="CA205" t="e">
        <f>AND('Planilla_General_03-12-2012_9_3'!N3269,"AAAAAB7Zf04=")</f>
        <v>#VALUE!</v>
      </c>
      <c r="CB205" t="e">
        <f>AND('Planilla_General_03-12-2012_9_3'!O3269,"AAAAAB7Zf08=")</f>
        <v>#VALUE!</v>
      </c>
      <c r="CC205">
        <f>IF('Planilla_General_03-12-2012_9_3'!3270:3270,"AAAAAB7Zf1A=",0)</f>
        <v>0</v>
      </c>
      <c r="CD205" t="e">
        <f>AND('Planilla_General_03-12-2012_9_3'!A3270,"AAAAAB7Zf1E=")</f>
        <v>#VALUE!</v>
      </c>
      <c r="CE205" t="e">
        <f>AND('Planilla_General_03-12-2012_9_3'!B3270,"AAAAAB7Zf1I=")</f>
        <v>#VALUE!</v>
      </c>
      <c r="CF205" t="e">
        <f>AND('Planilla_General_03-12-2012_9_3'!C3270,"AAAAAB7Zf1M=")</f>
        <v>#VALUE!</v>
      </c>
      <c r="CG205" t="e">
        <f>AND('Planilla_General_03-12-2012_9_3'!D3270,"AAAAAB7Zf1Q=")</f>
        <v>#VALUE!</v>
      </c>
      <c r="CH205" t="e">
        <f>AND('Planilla_General_03-12-2012_9_3'!E3270,"AAAAAB7Zf1U=")</f>
        <v>#VALUE!</v>
      </c>
      <c r="CI205" t="e">
        <f>AND('Planilla_General_03-12-2012_9_3'!F3270,"AAAAAB7Zf1Y=")</f>
        <v>#VALUE!</v>
      </c>
      <c r="CJ205" t="e">
        <f>AND('Planilla_General_03-12-2012_9_3'!G3270,"AAAAAB7Zf1c=")</f>
        <v>#VALUE!</v>
      </c>
      <c r="CK205" t="e">
        <f>AND('Planilla_General_03-12-2012_9_3'!H3270,"AAAAAB7Zf1g=")</f>
        <v>#VALUE!</v>
      </c>
      <c r="CL205" t="e">
        <f>AND('Planilla_General_03-12-2012_9_3'!I3270,"AAAAAB7Zf1k=")</f>
        <v>#VALUE!</v>
      </c>
      <c r="CM205" t="e">
        <f>AND('Planilla_General_03-12-2012_9_3'!J3270,"AAAAAB7Zf1o=")</f>
        <v>#VALUE!</v>
      </c>
      <c r="CN205" t="e">
        <f>AND('Planilla_General_03-12-2012_9_3'!K3270,"AAAAAB7Zf1s=")</f>
        <v>#VALUE!</v>
      </c>
      <c r="CO205" t="e">
        <f>AND('Planilla_General_03-12-2012_9_3'!L3270,"AAAAAB7Zf1w=")</f>
        <v>#VALUE!</v>
      </c>
      <c r="CP205" t="e">
        <f>AND('Planilla_General_03-12-2012_9_3'!M3270,"AAAAAB7Zf10=")</f>
        <v>#VALUE!</v>
      </c>
      <c r="CQ205" t="e">
        <f>AND('Planilla_General_03-12-2012_9_3'!N3270,"AAAAAB7Zf14=")</f>
        <v>#VALUE!</v>
      </c>
      <c r="CR205" t="e">
        <f>AND('Planilla_General_03-12-2012_9_3'!O3270,"AAAAAB7Zf18=")</f>
        <v>#VALUE!</v>
      </c>
      <c r="CS205">
        <f>IF('Planilla_General_03-12-2012_9_3'!3271:3271,"AAAAAB7Zf2A=",0)</f>
        <v>0</v>
      </c>
      <c r="CT205" t="e">
        <f>AND('Planilla_General_03-12-2012_9_3'!A3271,"AAAAAB7Zf2E=")</f>
        <v>#VALUE!</v>
      </c>
      <c r="CU205" t="e">
        <f>AND('Planilla_General_03-12-2012_9_3'!B3271,"AAAAAB7Zf2I=")</f>
        <v>#VALUE!</v>
      </c>
      <c r="CV205" t="e">
        <f>AND('Planilla_General_03-12-2012_9_3'!C3271,"AAAAAB7Zf2M=")</f>
        <v>#VALUE!</v>
      </c>
      <c r="CW205" t="e">
        <f>AND('Planilla_General_03-12-2012_9_3'!D3271,"AAAAAB7Zf2Q=")</f>
        <v>#VALUE!</v>
      </c>
      <c r="CX205" t="e">
        <f>AND('Planilla_General_03-12-2012_9_3'!E3271,"AAAAAB7Zf2U=")</f>
        <v>#VALUE!</v>
      </c>
      <c r="CY205" t="e">
        <f>AND('Planilla_General_03-12-2012_9_3'!F3271,"AAAAAB7Zf2Y=")</f>
        <v>#VALUE!</v>
      </c>
      <c r="CZ205" t="e">
        <f>AND('Planilla_General_03-12-2012_9_3'!G3271,"AAAAAB7Zf2c=")</f>
        <v>#VALUE!</v>
      </c>
      <c r="DA205" t="e">
        <f>AND('Planilla_General_03-12-2012_9_3'!H3271,"AAAAAB7Zf2g=")</f>
        <v>#VALUE!</v>
      </c>
      <c r="DB205" t="e">
        <f>AND('Planilla_General_03-12-2012_9_3'!I3271,"AAAAAB7Zf2k=")</f>
        <v>#VALUE!</v>
      </c>
      <c r="DC205" t="e">
        <f>AND('Planilla_General_03-12-2012_9_3'!J3271,"AAAAAB7Zf2o=")</f>
        <v>#VALUE!</v>
      </c>
      <c r="DD205" t="e">
        <f>AND('Planilla_General_03-12-2012_9_3'!K3271,"AAAAAB7Zf2s=")</f>
        <v>#VALUE!</v>
      </c>
      <c r="DE205" t="e">
        <f>AND('Planilla_General_03-12-2012_9_3'!L3271,"AAAAAB7Zf2w=")</f>
        <v>#VALUE!</v>
      </c>
      <c r="DF205" t="e">
        <f>AND('Planilla_General_03-12-2012_9_3'!M3271,"AAAAAB7Zf20=")</f>
        <v>#VALUE!</v>
      </c>
      <c r="DG205" t="e">
        <f>AND('Planilla_General_03-12-2012_9_3'!N3271,"AAAAAB7Zf24=")</f>
        <v>#VALUE!</v>
      </c>
      <c r="DH205" t="e">
        <f>AND('Planilla_General_03-12-2012_9_3'!O3271,"AAAAAB7Zf28=")</f>
        <v>#VALUE!</v>
      </c>
      <c r="DI205">
        <f>IF('Planilla_General_03-12-2012_9_3'!3272:3272,"AAAAAB7Zf3A=",0)</f>
        <v>0</v>
      </c>
      <c r="DJ205" t="e">
        <f>AND('Planilla_General_03-12-2012_9_3'!A3272,"AAAAAB7Zf3E=")</f>
        <v>#VALUE!</v>
      </c>
      <c r="DK205" t="e">
        <f>AND('Planilla_General_03-12-2012_9_3'!B3272,"AAAAAB7Zf3I=")</f>
        <v>#VALUE!</v>
      </c>
      <c r="DL205" t="e">
        <f>AND('Planilla_General_03-12-2012_9_3'!C3272,"AAAAAB7Zf3M=")</f>
        <v>#VALUE!</v>
      </c>
      <c r="DM205" t="e">
        <f>AND('Planilla_General_03-12-2012_9_3'!D3272,"AAAAAB7Zf3Q=")</f>
        <v>#VALUE!</v>
      </c>
      <c r="DN205" t="e">
        <f>AND('Planilla_General_03-12-2012_9_3'!E3272,"AAAAAB7Zf3U=")</f>
        <v>#VALUE!</v>
      </c>
      <c r="DO205" t="e">
        <f>AND('Planilla_General_03-12-2012_9_3'!F3272,"AAAAAB7Zf3Y=")</f>
        <v>#VALUE!</v>
      </c>
      <c r="DP205" t="e">
        <f>AND('Planilla_General_03-12-2012_9_3'!G3272,"AAAAAB7Zf3c=")</f>
        <v>#VALUE!</v>
      </c>
      <c r="DQ205" t="e">
        <f>AND('Planilla_General_03-12-2012_9_3'!H3272,"AAAAAB7Zf3g=")</f>
        <v>#VALUE!</v>
      </c>
      <c r="DR205" t="e">
        <f>AND('Planilla_General_03-12-2012_9_3'!I3272,"AAAAAB7Zf3k=")</f>
        <v>#VALUE!</v>
      </c>
      <c r="DS205" t="e">
        <f>AND('Planilla_General_03-12-2012_9_3'!J3272,"AAAAAB7Zf3o=")</f>
        <v>#VALUE!</v>
      </c>
      <c r="DT205" t="e">
        <f>AND('Planilla_General_03-12-2012_9_3'!K3272,"AAAAAB7Zf3s=")</f>
        <v>#VALUE!</v>
      </c>
      <c r="DU205" t="e">
        <f>AND('Planilla_General_03-12-2012_9_3'!L3272,"AAAAAB7Zf3w=")</f>
        <v>#VALUE!</v>
      </c>
      <c r="DV205" t="e">
        <f>AND('Planilla_General_03-12-2012_9_3'!M3272,"AAAAAB7Zf30=")</f>
        <v>#VALUE!</v>
      </c>
      <c r="DW205" t="e">
        <f>AND('Planilla_General_03-12-2012_9_3'!N3272,"AAAAAB7Zf34=")</f>
        <v>#VALUE!</v>
      </c>
      <c r="DX205" t="e">
        <f>AND('Planilla_General_03-12-2012_9_3'!O3272,"AAAAAB7Zf38=")</f>
        <v>#VALUE!</v>
      </c>
      <c r="DY205">
        <f>IF('Planilla_General_03-12-2012_9_3'!3273:3273,"AAAAAB7Zf4A=",0)</f>
        <v>0</v>
      </c>
      <c r="DZ205" t="e">
        <f>AND('Planilla_General_03-12-2012_9_3'!A3273,"AAAAAB7Zf4E=")</f>
        <v>#VALUE!</v>
      </c>
      <c r="EA205" t="e">
        <f>AND('Planilla_General_03-12-2012_9_3'!B3273,"AAAAAB7Zf4I=")</f>
        <v>#VALUE!</v>
      </c>
      <c r="EB205" t="e">
        <f>AND('Planilla_General_03-12-2012_9_3'!C3273,"AAAAAB7Zf4M=")</f>
        <v>#VALUE!</v>
      </c>
      <c r="EC205" t="e">
        <f>AND('Planilla_General_03-12-2012_9_3'!D3273,"AAAAAB7Zf4Q=")</f>
        <v>#VALUE!</v>
      </c>
      <c r="ED205" t="e">
        <f>AND('Planilla_General_03-12-2012_9_3'!E3273,"AAAAAB7Zf4U=")</f>
        <v>#VALUE!</v>
      </c>
      <c r="EE205" t="e">
        <f>AND('Planilla_General_03-12-2012_9_3'!F3273,"AAAAAB7Zf4Y=")</f>
        <v>#VALUE!</v>
      </c>
      <c r="EF205" t="e">
        <f>AND('Planilla_General_03-12-2012_9_3'!G3273,"AAAAAB7Zf4c=")</f>
        <v>#VALUE!</v>
      </c>
      <c r="EG205" t="e">
        <f>AND('Planilla_General_03-12-2012_9_3'!H3273,"AAAAAB7Zf4g=")</f>
        <v>#VALUE!</v>
      </c>
      <c r="EH205" t="e">
        <f>AND('Planilla_General_03-12-2012_9_3'!I3273,"AAAAAB7Zf4k=")</f>
        <v>#VALUE!</v>
      </c>
      <c r="EI205" t="e">
        <f>AND('Planilla_General_03-12-2012_9_3'!J3273,"AAAAAB7Zf4o=")</f>
        <v>#VALUE!</v>
      </c>
      <c r="EJ205" t="e">
        <f>AND('Planilla_General_03-12-2012_9_3'!K3273,"AAAAAB7Zf4s=")</f>
        <v>#VALUE!</v>
      </c>
      <c r="EK205" t="e">
        <f>AND('Planilla_General_03-12-2012_9_3'!L3273,"AAAAAB7Zf4w=")</f>
        <v>#VALUE!</v>
      </c>
      <c r="EL205" t="e">
        <f>AND('Planilla_General_03-12-2012_9_3'!M3273,"AAAAAB7Zf40=")</f>
        <v>#VALUE!</v>
      </c>
      <c r="EM205" t="e">
        <f>AND('Planilla_General_03-12-2012_9_3'!N3273,"AAAAAB7Zf44=")</f>
        <v>#VALUE!</v>
      </c>
      <c r="EN205" t="e">
        <f>AND('Planilla_General_03-12-2012_9_3'!O3273,"AAAAAB7Zf48=")</f>
        <v>#VALUE!</v>
      </c>
      <c r="EO205">
        <f>IF('Planilla_General_03-12-2012_9_3'!3274:3274,"AAAAAB7Zf5A=",0)</f>
        <v>0</v>
      </c>
      <c r="EP205" t="e">
        <f>AND('Planilla_General_03-12-2012_9_3'!A3274,"AAAAAB7Zf5E=")</f>
        <v>#VALUE!</v>
      </c>
      <c r="EQ205" t="e">
        <f>AND('Planilla_General_03-12-2012_9_3'!B3274,"AAAAAB7Zf5I=")</f>
        <v>#VALUE!</v>
      </c>
      <c r="ER205" t="e">
        <f>AND('Planilla_General_03-12-2012_9_3'!C3274,"AAAAAB7Zf5M=")</f>
        <v>#VALUE!</v>
      </c>
      <c r="ES205" t="e">
        <f>AND('Planilla_General_03-12-2012_9_3'!D3274,"AAAAAB7Zf5Q=")</f>
        <v>#VALUE!</v>
      </c>
      <c r="ET205" t="e">
        <f>AND('Planilla_General_03-12-2012_9_3'!E3274,"AAAAAB7Zf5U=")</f>
        <v>#VALUE!</v>
      </c>
      <c r="EU205" t="e">
        <f>AND('Planilla_General_03-12-2012_9_3'!F3274,"AAAAAB7Zf5Y=")</f>
        <v>#VALUE!</v>
      </c>
      <c r="EV205" t="e">
        <f>AND('Planilla_General_03-12-2012_9_3'!G3274,"AAAAAB7Zf5c=")</f>
        <v>#VALUE!</v>
      </c>
      <c r="EW205" t="e">
        <f>AND('Planilla_General_03-12-2012_9_3'!H3274,"AAAAAB7Zf5g=")</f>
        <v>#VALUE!</v>
      </c>
      <c r="EX205" t="e">
        <f>AND('Planilla_General_03-12-2012_9_3'!I3274,"AAAAAB7Zf5k=")</f>
        <v>#VALUE!</v>
      </c>
      <c r="EY205" t="e">
        <f>AND('Planilla_General_03-12-2012_9_3'!J3274,"AAAAAB7Zf5o=")</f>
        <v>#VALUE!</v>
      </c>
      <c r="EZ205" t="e">
        <f>AND('Planilla_General_03-12-2012_9_3'!K3274,"AAAAAB7Zf5s=")</f>
        <v>#VALUE!</v>
      </c>
      <c r="FA205" t="e">
        <f>AND('Planilla_General_03-12-2012_9_3'!L3274,"AAAAAB7Zf5w=")</f>
        <v>#VALUE!</v>
      </c>
      <c r="FB205" t="e">
        <f>AND('Planilla_General_03-12-2012_9_3'!M3274,"AAAAAB7Zf50=")</f>
        <v>#VALUE!</v>
      </c>
      <c r="FC205" t="e">
        <f>AND('Planilla_General_03-12-2012_9_3'!N3274,"AAAAAB7Zf54=")</f>
        <v>#VALUE!</v>
      </c>
      <c r="FD205" t="e">
        <f>AND('Planilla_General_03-12-2012_9_3'!O3274,"AAAAAB7Zf58=")</f>
        <v>#VALUE!</v>
      </c>
      <c r="FE205">
        <f>IF('Planilla_General_03-12-2012_9_3'!3275:3275,"AAAAAB7Zf6A=",0)</f>
        <v>0</v>
      </c>
      <c r="FF205" t="e">
        <f>AND('Planilla_General_03-12-2012_9_3'!A3275,"AAAAAB7Zf6E=")</f>
        <v>#VALUE!</v>
      </c>
      <c r="FG205" t="e">
        <f>AND('Planilla_General_03-12-2012_9_3'!B3275,"AAAAAB7Zf6I=")</f>
        <v>#VALUE!</v>
      </c>
      <c r="FH205" t="e">
        <f>AND('Planilla_General_03-12-2012_9_3'!C3275,"AAAAAB7Zf6M=")</f>
        <v>#VALUE!</v>
      </c>
      <c r="FI205" t="e">
        <f>AND('Planilla_General_03-12-2012_9_3'!D3275,"AAAAAB7Zf6Q=")</f>
        <v>#VALUE!</v>
      </c>
      <c r="FJ205" t="e">
        <f>AND('Planilla_General_03-12-2012_9_3'!E3275,"AAAAAB7Zf6U=")</f>
        <v>#VALUE!</v>
      </c>
      <c r="FK205" t="e">
        <f>AND('Planilla_General_03-12-2012_9_3'!F3275,"AAAAAB7Zf6Y=")</f>
        <v>#VALUE!</v>
      </c>
      <c r="FL205" t="e">
        <f>AND('Planilla_General_03-12-2012_9_3'!G3275,"AAAAAB7Zf6c=")</f>
        <v>#VALUE!</v>
      </c>
      <c r="FM205" t="e">
        <f>AND('Planilla_General_03-12-2012_9_3'!H3275,"AAAAAB7Zf6g=")</f>
        <v>#VALUE!</v>
      </c>
      <c r="FN205" t="e">
        <f>AND('Planilla_General_03-12-2012_9_3'!I3275,"AAAAAB7Zf6k=")</f>
        <v>#VALUE!</v>
      </c>
      <c r="FO205" t="e">
        <f>AND('Planilla_General_03-12-2012_9_3'!J3275,"AAAAAB7Zf6o=")</f>
        <v>#VALUE!</v>
      </c>
      <c r="FP205" t="e">
        <f>AND('Planilla_General_03-12-2012_9_3'!K3275,"AAAAAB7Zf6s=")</f>
        <v>#VALUE!</v>
      </c>
      <c r="FQ205" t="e">
        <f>AND('Planilla_General_03-12-2012_9_3'!L3275,"AAAAAB7Zf6w=")</f>
        <v>#VALUE!</v>
      </c>
      <c r="FR205" t="e">
        <f>AND('Planilla_General_03-12-2012_9_3'!M3275,"AAAAAB7Zf60=")</f>
        <v>#VALUE!</v>
      </c>
      <c r="FS205" t="e">
        <f>AND('Planilla_General_03-12-2012_9_3'!N3275,"AAAAAB7Zf64=")</f>
        <v>#VALUE!</v>
      </c>
      <c r="FT205" t="e">
        <f>AND('Planilla_General_03-12-2012_9_3'!O3275,"AAAAAB7Zf68=")</f>
        <v>#VALUE!</v>
      </c>
      <c r="FU205">
        <f>IF('Planilla_General_03-12-2012_9_3'!3276:3276,"AAAAAB7Zf7A=",0)</f>
        <v>0</v>
      </c>
      <c r="FV205" t="e">
        <f>AND('Planilla_General_03-12-2012_9_3'!A3276,"AAAAAB7Zf7E=")</f>
        <v>#VALUE!</v>
      </c>
      <c r="FW205" t="e">
        <f>AND('Planilla_General_03-12-2012_9_3'!B3276,"AAAAAB7Zf7I=")</f>
        <v>#VALUE!</v>
      </c>
      <c r="FX205" t="e">
        <f>AND('Planilla_General_03-12-2012_9_3'!C3276,"AAAAAB7Zf7M=")</f>
        <v>#VALUE!</v>
      </c>
      <c r="FY205" t="e">
        <f>AND('Planilla_General_03-12-2012_9_3'!D3276,"AAAAAB7Zf7Q=")</f>
        <v>#VALUE!</v>
      </c>
      <c r="FZ205" t="e">
        <f>AND('Planilla_General_03-12-2012_9_3'!E3276,"AAAAAB7Zf7U=")</f>
        <v>#VALUE!</v>
      </c>
      <c r="GA205" t="e">
        <f>AND('Planilla_General_03-12-2012_9_3'!F3276,"AAAAAB7Zf7Y=")</f>
        <v>#VALUE!</v>
      </c>
      <c r="GB205" t="e">
        <f>AND('Planilla_General_03-12-2012_9_3'!G3276,"AAAAAB7Zf7c=")</f>
        <v>#VALUE!</v>
      </c>
      <c r="GC205" t="e">
        <f>AND('Planilla_General_03-12-2012_9_3'!H3276,"AAAAAB7Zf7g=")</f>
        <v>#VALUE!</v>
      </c>
      <c r="GD205" t="e">
        <f>AND('Planilla_General_03-12-2012_9_3'!I3276,"AAAAAB7Zf7k=")</f>
        <v>#VALUE!</v>
      </c>
      <c r="GE205" t="e">
        <f>AND('Planilla_General_03-12-2012_9_3'!J3276,"AAAAAB7Zf7o=")</f>
        <v>#VALUE!</v>
      </c>
      <c r="GF205" t="e">
        <f>AND('Planilla_General_03-12-2012_9_3'!K3276,"AAAAAB7Zf7s=")</f>
        <v>#VALUE!</v>
      </c>
      <c r="GG205" t="e">
        <f>AND('Planilla_General_03-12-2012_9_3'!L3276,"AAAAAB7Zf7w=")</f>
        <v>#VALUE!</v>
      </c>
      <c r="GH205" t="e">
        <f>AND('Planilla_General_03-12-2012_9_3'!M3276,"AAAAAB7Zf70=")</f>
        <v>#VALUE!</v>
      </c>
      <c r="GI205" t="e">
        <f>AND('Planilla_General_03-12-2012_9_3'!N3276,"AAAAAB7Zf74=")</f>
        <v>#VALUE!</v>
      </c>
      <c r="GJ205" t="e">
        <f>AND('Planilla_General_03-12-2012_9_3'!O3276,"AAAAAB7Zf78=")</f>
        <v>#VALUE!</v>
      </c>
      <c r="GK205">
        <f>IF('Planilla_General_03-12-2012_9_3'!3277:3277,"AAAAAB7Zf8A=",0)</f>
        <v>0</v>
      </c>
      <c r="GL205" t="e">
        <f>AND('Planilla_General_03-12-2012_9_3'!A3277,"AAAAAB7Zf8E=")</f>
        <v>#VALUE!</v>
      </c>
      <c r="GM205" t="e">
        <f>AND('Planilla_General_03-12-2012_9_3'!B3277,"AAAAAB7Zf8I=")</f>
        <v>#VALUE!</v>
      </c>
      <c r="GN205" t="e">
        <f>AND('Planilla_General_03-12-2012_9_3'!C3277,"AAAAAB7Zf8M=")</f>
        <v>#VALUE!</v>
      </c>
      <c r="GO205" t="e">
        <f>AND('Planilla_General_03-12-2012_9_3'!D3277,"AAAAAB7Zf8Q=")</f>
        <v>#VALUE!</v>
      </c>
      <c r="GP205" t="e">
        <f>AND('Planilla_General_03-12-2012_9_3'!E3277,"AAAAAB7Zf8U=")</f>
        <v>#VALUE!</v>
      </c>
      <c r="GQ205" t="e">
        <f>AND('Planilla_General_03-12-2012_9_3'!F3277,"AAAAAB7Zf8Y=")</f>
        <v>#VALUE!</v>
      </c>
      <c r="GR205" t="e">
        <f>AND('Planilla_General_03-12-2012_9_3'!G3277,"AAAAAB7Zf8c=")</f>
        <v>#VALUE!</v>
      </c>
      <c r="GS205" t="e">
        <f>AND('Planilla_General_03-12-2012_9_3'!H3277,"AAAAAB7Zf8g=")</f>
        <v>#VALUE!</v>
      </c>
      <c r="GT205" t="e">
        <f>AND('Planilla_General_03-12-2012_9_3'!I3277,"AAAAAB7Zf8k=")</f>
        <v>#VALUE!</v>
      </c>
      <c r="GU205" t="e">
        <f>AND('Planilla_General_03-12-2012_9_3'!J3277,"AAAAAB7Zf8o=")</f>
        <v>#VALUE!</v>
      </c>
      <c r="GV205" t="e">
        <f>AND('Planilla_General_03-12-2012_9_3'!K3277,"AAAAAB7Zf8s=")</f>
        <v>#VALUE!</v>
      </c>
      <c r="GW205" t="e">
        <f>AND('Planilla_General_03-12-2012_9_3'!L3277,"AAAAAB7Zf8w=")</f>
        <v>#VALUE!</v>
      </c>
      <c r="GX205" t="e">
        <f>AND('Planilla_General_03-12-2012_9_3'!M3277,"AAAAAB7Zf80=")</f>
        <v>#VALUE!</v>
      </c>
      <c r="GY205" t="e">
        <f>AND('Planilla_General_03-12-2012_9_3'!N3277,"AAAAAB7Zf84=")</f>
        <v>#VALUE!</v>
      </c>
      <c r="GZ205" t="e">
        <f>AND('Planilla_General_03-12-2012_9_3'!O3277,"AAAAAB7Zf88=")</f>
        <v>#VALUE!</v>
      </c>
      <c r="HA205">
        <f>IF('Planilla_General_03-12-2012_9_3'!3278:3278,"AAAAAB7Zf9A=",0)</f>
        <v>0</v>
      </c>
      <c r="HB205" t="e">
        <f>AND('Planilla_General_03-12-2012_9_3'!A3278,"AAAAAB7Zf9E=")</f>
        <v>#VALUE!</v>
      </c>
      <c r="HC205" t="e">
        <f>AND('Planilla_General_03-12-2012_9_3'!B3278,"AAAAAB7Zf9I=")</f>
        <v>#VALUE!</v>
      </c>
      <c r="HD205" t="e">
        <f>AND('Planilla_General_03-12-2012_9_3'!C3278,"AAAAAB7Zf9M=")</f>
        <v>#VALUE!</v>
      </c>
      <c r="HE205" t="e">
        <f>AND('Planilla_General_03-12-2012_9_3'!D3278,"AAAAAB7Zf9Q=")</f>
        <v>#VALUE!</v>
      </c>
      <c r="HF205" t="e">
        <f>AND('Planilla_General_03-12-2012_9_3'!E3278,"AAAAAB7Zf9U=")</f>
        <v>#VALUE!</v>
      </c>
      <c r="HG205" t="e">
        <f>AND('Planilla_General_03-12-2012_9_3'!F3278,"AAAAAB7Zf9Y=")</f>
        <v>#VALUE!</v>
      </c>
      <c r="HH205" t="e">
        <f>AND('Planilla_General_03-12-2012_9_3'!G3278,"AAAAAB7Zf9c=")</f>
        <v>#VALUE!</v>
      </c>
      <c r="HI205" t="e">
        <f>AND('Planilla_General_03-12-2012_9_3'!H3278,"AAAAAB7Zf9g=")</f>
        <v>#VALUE!</v>
      </c>
      <c r="HJ205" t="e">
        <f>AND('Planilla_General_03-12-2012_9_3'!I3278,"AAAAAB7Zf9k=")</f>
        <v>#VALUE!</v>
      </c>
      <c r="HK205" t="e">
        <f>AND('Planilla_General_03-12-2012_9_3'!J3278,"AAAAAB7Zf9o=")</f>
        <v>#VALUE!</v>
      </c>
      <c r="HL205" t="e">
        <f>AND('Planilla_General_03-12-2012_9_3'!K3278,"AAAAAB7Zf9s=")</f>
        <v>#VALUE!</v>
      </c>
      <c r="HM205" t="e">
        <f>AND('Planilla_General_03-12-2012_9_3'!L3278,"AAAAAB7Zf9w=")</f>
        <v>#VALUE!</v>
      </c>
      <c r="HN205" t="e">
        <f>AND('Planilla_General_03-12-2012_9_3'!M3278,"AAAAAB7Zf90=")</f>
        <v>#VALUE!</v>
      </c>
      <c r="HO205" t="e">
        <f>AND('Planilla_General_03-12-2012_9_3'!N3278,"AAAAAB7Zf94=")</f>
        <v>#VALUE!</v>
      </c>
      <c r="HP205" t="e">
        <f>AND('Planilla_General_03-12-2012_9_3'!O3278,"AAAAAB7Zf98=")</f>
        <v>#VALUE!</v>
      </c>
      <c r="HQ205">
        <f>IF('Planilla_General_03-12-2012_9_3'!3279:3279,"AAAAAB7Zf+A=",0)</f>
        <v>0</v>
      </c>
      <c r="HR205" t="e">
        <f>AND('Planilla_General_03-12-2012_9_3'!A3279,"AAAAAB7Zf+E=")</f>
        <v>#VALUE!</v>
      </c>
      <c r="HS205" t="e">
        <f>AND('Planilla_General_03-12-2012_9_3'!B3279,"AAAAAB7Zf+I=")</f>
        <v>#VALUE!</v>
      </c>
      <c r="HT205" t="e">
        <f>AND('Planilla_General_03-12-2012_9_3'!C3279,"AAAAAB7Zf+M=")</f>
        <v>#VALUE!</v>
      </c>
      <c r="HU205" t="e">
        <f>AND('Planilla_General_03-12-2012_9_3'!D3279,"AAAAAB7Zf+Q=")</f>
        <v>#VALUE!</v>
      </c>
      <c r="HV205" t="e">
        <f>AND('Planilla_General_03-12-2012_9_3'!E3279,"AAAAAB7Zf+U=")</f>
        <v>#VALUE!</v>
      </c>
      <c r="HW205" t="e">
        <f>AND('Planilla_General_03-12-2012_9_3'!F3279,"AAAAAB7Zf+Y=")</f>
        <v>#VALUE!</v>
      </c>
      <c r="HX205" t="e">
        <f>AND('Planilla_General_03-12-2012_9_3'!G3279,"AAAAAB7Zf+c=")</f>
        <v>#VALUE!</v>
      </c>
      <c r="HY205" t="e">
        <f>AND('Planilla_General_03-12-2012_9_3'!H3279,"AAAAAB7Zf+g=")</f>
        <v>#VALUE!</v>
      </c>
      <c r="HZ205" t="e">
        <f>AND('Planilla_General_03-12-2012_9_3'!I3279,"AAAAAB7Zf+k=")</f>
        <v>#VALUE!</v>
      </c>
      <c r="IA205" t="e">
        <f>AND('Planilla_General_03-12-2012_9_3'!J3279,"AAAAAB7Zf+o=")</f>
        <v>#VALUE!</v>
      </c>
      <c r="IB205" t="e">
        <f>AND('Planilla_General_03-12-2012_9_3'!K3279,"AAAAAB7Zf+s=")</f>
        <v>#VALUE!</v>
      </c>
      <c r="IC205" t="e">
        <f>AND('Planilla_General_03-12-2012_9_3'!L3279,"AAAAAB7Zf+w=")</f>
        <v>#VALUE!</v>
      </c>
      <c r="ID205" t="e">
        <f>AND('Planilla_General_03-12-2012_9_3'!M3279,"AAAAAB7Zf+0=")</f>
        <v>#VALUE!</v>
      </c>
      <c r="IE205" t="e">
        <f>AND('Planilla_General_03-12-2012_9_3'!N3279,"AAAAAB7Zf+4=")</f>
        <v>#VALUE!</v>
      </c>
      <c r="IF205" t="e">
        <f>AND('Planilla_General_03-12-2012_9_3'!O3279,"AAAAAB7Zf+8=")</f>
        <v>#VALUE!</v>
      </c>
      <c r="IG205">
        <f>IF('Planilla_General_03-12-2012_9_3'!3280:3280,"AAAAAB7Zf/A=",0)</f>
        <v>0</v>
      </c>
      <c r="IH205" t="e">
        <f>AND('Planilla_General_03-12-2012_9_3'!A3280,"AAAAAB7Zf/E=")</f>
        <v>#VALUE!</v>
      </c>
      <c r="II205" t="e">
        <f>AND('Planilla_General_03-12-2012_9_3'!B3280,"AAAAAB7Zf/I=")</f>
        <v>#VALUE!</v>
      </c>
      <c r="IJ205" t="e">
        <f>AND('Planilla_General_03-12-2012_9_3'!C3280,"AAAAAB7Zf/M=")</f>
        <v>#VALUE!</v>
      </c>
      <c r="IK205" t="e">
        <f>AND('Planilla_General_03-12-2012_9_3'!D3280,"AAAAAB7Zf/Q=")</f>
        <v>#VALUE!</v>
      </c>
      <c r="IL205" t="e">
        <f>AND('Planilla_General_03-12-2012_9_3'!E3280,"AAAAAB7Zf/U=")</f>
        <v>#VALUE!</v>
      </c>
      <c r="IM205" t="e">
        <f>AND('Planilla_General_03-12-2012_9_3'!F3280,"AAAAAB7Zf/Y=")</f>
        <v>#VALUE!</v>
      </c>
      <c r="IN205" t="e">
        <f>AND('Planilla_General_03-12-2012_9_3'!G3280,"AAAAAB7Zf/c=")</f>
        <v>#VALUE!</v>
      </c>
      <c r="IO205" t="e">
        <f>AND('Planilla_General_03-12-2012_9_3'!H3280,"AAAAAB7Zf/g=")</f>
        <v>#VALUE!</v>
      </c>
      <c r="IP205" t="e">
        <f>AND('Planilla_General_03-12-2012_9_3'!I3280,"AAAAAB7Zf/k=")</f>
        <v>#VALUE!</v>
      </c>
      <c r="IQ205" t="e">
        <f>AND('Planilla_General_03-12-2012_9_3'!J3280,"AAAAAB7Zf/o=")</f>
        <v>#VALUE!</v>
      </c>
      <c r="IR205" t="e">
        <f>AND('Planilla_General_03-12-2012_9_3'!K3280,"AAAAAB7Zf/s=")</f>
        <v>#VALUE!</v>
      </c>
      <c r="IS205" t="e">
        <f>AND('Planilla_General_03-12-2012_9_3'!L3280,"AAAAAB7Zf/w=")</f>
        <v>#VALUE!</v>
      </c>
      <c r="IT205" t="e">
        <f>AND('Planilla_General_03-12-2012_9_3'!M3280,"AAAAAB7Zf/0=")</f>
        <v>#VALUE!</v>
      </c>
      <c r="IU205" t="e">
        <f>AND('Planilla_General_03-12-2012_9_3'!N3280,"AAAAAB7Zf/4=")</f>
        <v>#VALUE!</v>
      </c>
      <c r="IV205" t="e">
        <f>AND('Planilla_General_03-12-2012_9_3'!O3280,"AAAAAB7Zf/8=")</f>
        <v>#VALUE!</v>
      </c>
    </row>
    <row r="206" spans="1:256" x14ac:dyDescent="0.25">
      <c r="A206" t="e">
        <f>IF('Planilla_General_03-12-2012_9_3'!3281:3281,"AAAAAHH9twA=",0)</f>
        <v>#VALUE!</v>
      </c>
      <c r="B206" t="e">
        <f>AND('Planilla_General_03-12-2012_9_3'!A3281,"AAAAAHH9twE=")</f>
        <v>#VALUE!</v>
      </c>
      <c r="C206" t="e">
        <f>AND('Planilla_General_03-12-2012_9_3'!B3281,"AAAAAHH9twI=")</f>
        <v>#VALUE!</v>
      </c>
      <c r="D206" t="e">
        <f>AND('Planilla_General_03-12-2012_9_3'!C3281,"AAAAAHH9twM=")</f>
        <v>#VALUE!</v>
      </c>
      <c r="E206" t="e">
        <f>AND('Planilla_General_03-12-2012_9_3'!D3281,"AAAAAHH9twQ=")</f>
        <v>#VALUE!</v>
      </c>
      <c r="F206" t="e">
        <f>AND('Planilla_General_03-12-2012_9_3'!E3281,"AAAAAHH9twU=")</f>
        <v>#VALUE!</v>
      </c>
      <c r="G206" t="e">
        <f>AND('Planilla_General_03-12-2012_9_3'!F3281,"AAAAAHH9twY=")</f>
        <v>#VALUE!</v>
      </c>
      <c r="H206" t="e">
        <f>AND('Planilla_General_03-12-2012_9_3'!G3281,"AAAAAHH9twc=")</f>
        <v>#VALUE!</v>
      </c>
      <c r="I206" t="e">
        <f>AND('Planilla_General_03-12-2012_9_3'!H3281,"AAAAAHH9twg=")</f>
        <v>#VALUE!</v>
      </c>
      <c r="J206" t="e">
        <f>AND('Planilla_General_03-12-2012_9_3'!I3281,"AAAAAHH9twk=")</f>
        <v>#VALUE!</v>
      </c>
      <c r="K206" t="e">
        <f>AND('Planilla_General_03-12-2012_9_3'!J3281,"AAAAAHH9two=")</f>
        <v>#VALUE!</v>
      </c>
      <c r="L206" t="e">
        <f>AND('Planilla_General_03-12-2012_9_3'!K3281,"AAAAAHH9tws=")</f>
        <v>#VALUE!</v>
      </c>
      <c r="M206" t="e">
        <f>AND('Planilla_General_03-12-2012_9_3'!L3281,"AAAAAHH9tww=")</f>
        <v>#VALUE!</v>
      </c>
      <c r="N206" t="e">
        <f>AND('Planilla_General_03-12-2012_9_3'!M3281,"AAAAAHH9tw0=")</f>
        <v>#VALUE!</v>
      </c>
      <c r="O206" t="e">
        <f>AND('Planilla_General_03-12-2012_9_3'!N3281,"AAAAAHH9tw4=")</f>
        <v>#VALUE!</v>
      </c>
      <c r="P206" t="e">
        <f>AND('Planilla_General_03-12-2012_9_3'!O3281,"AAAAAHH9tw8=")</f>
        <v>#VALUE!</v>
      </c>
      <c r="Q206">
        <f>IF('Planilla_General_03-12-2012_9_3'!3282:3282,"AAAAAHH9txA=",0)</f>
        <v>0</v>
      </c>
      <c r="R206" t="e">
        <f>AND('Planilla_General_03-12-2012_9_3'!A3282,"AAAAAHH9txE=")</f>
        <v>#VALUE!</v>
      </c>
      <c r="S206" t="e">
        <f>AND('Planilla_General_03-12-2012_9_3'!B3282,"AAAAAHH9txI=")</f>
        <v>#VALUE!</v>
      </c>
      <c r="T206" t="e">
        <f>AND('Planilla_General_03-12-2012_9_3'!C3282,"AAAAAHH9txM=")</f>
        <v>#VALUE!</v>
      </c>
      <c r="U206" t="e">
        <f>AND('Planilla_General_03-12-2012_9_3'!D3282,"AAAAAHH9txQ=")</f>
        <v>#VALUE!</v>
      </c>
      <c r="V206" t="e">
        <f>AND('Planilla_General_03-12-2012_9_3'!E3282,"AAAAAHH9txU=")</f>
        <v>#VALUE!</v>
      </c>
      <c r="W206" t="e">
        <f>AND('Planilla_General_03-12-2012_9_3'!F3282,"AAAAAHH9txY=")</f>
        <v>#VALUE!</v>
      </c>
      <c r="X206" t="e">
        <f>AND('Planilla_General_03-12-2012_9_3'!G3282,"AAAAAHH9txc=")</f>
        <v>#VALUE!</v>
      </c>
      <c r="Y206" t="e">
        <f>AND('Planilla_General_03-12-2012_9_3'!H3282,"AAAAAHH9txg=")</f>
        <v>#VALUE!</v>
      </c>
      <c r="Z206" t="e">
        <f>AND('Planilla_General_03-12-2012_9_3'!I3282,"AAAAAHH9txk=")</f>
        <v>#VALUE!</v>
      </c>
      <c r="AA206" t="e">
        <f>AND('Planilla_General_03-12-2012_9_3'!J3282,"AAAAAHH9txo=")</f>
        <v>#VALUE!</v>
      </c>
      <c r="AB206" t="e">
        <f>AND('Planilla_General_03-12-2012_9_3'!K3282,"AAAAAHH9txs=")</f>
        <v>#VALUE!</v>
      </c>
      <c r="AC206" t="e">
        <f>AND('Planilla_General_03-12-2012_9_3'!L3282,"AAAAAHH9txw=")</f>
        <v>#VALUE!</v>
      </c>
      <c r="AD206" t="e">
        <f>AND('Planilla_General_03-12-2012_9_3'!M3282,"AAAAAHH9tx0=")</f>
        <v>#VALUE!</v>
      </c>
      <c r="AE206" t="e">
        <f>AND('Planilla_General_03-12-2012_9_3'!N3282,"AAAAAHH9tx4=")</f>
        <v>#VALUE!</v>
      </c>
      <c r="AF206" t="e">
        <f>AND('Planilla_General_03-12-2012_9_3'!O3282,"AAAAAHH9tx8=")</f>
        <v>#VALUE!</v>
      </c>
      <c r="AG206">
        <f>IF('Planilla_General_03-12-2012_9_3'!3283:3283,"AAAAAHH9tyA=",0)</f>
        <v>0</v>
      </c>
      <c r="AH206" t="e">
        <f>AND('Planilla_General_03-12-2012_9_3'!A3283,"AAAAAHH9tyE=")</f>
        <v>#VALUE!</v>
      </c>
      <c r="AI206" t="e">
        <f>AND('Planilla_General_03-12-2012_9_3'!B3283,"AAAAAHH9tyI=")</f>
        <v>#VALUE!</v>
      </c>
      <c r="AJ206" t="e">
        <f>AND('Planilla_General_03-12-2012_9_3'!C3283,"AAAAAHH9tyM=")</f>
        <v>#VALUE!</v>
      </c>
      <c r="AK206" t="e">
        <f>AND('Planilla_General_03-12-2012_9_3'!D3283,"AAAAAHH9tyQ=")</f>
        <v>#VALUE!</v>
      </c>
      <c r="AL206" t="e">
        <f>AND('Planilla_General_03-12-2012_9_3'!E3283,"AAAAAHH9tyU=")</f>
        <v>#VALUE!</v>
      </c>
      <c r="AM206" t="e">
        <f>AND('Planilla_General_03-12-2012_9_3'!F3283,"AAAAAHH9tyY=")</f>
        <v>#VALUE!</v>
      </c>
      <c r="AN206" t="e">
        <f>AND('Planilla_General_03-12-2012_9_3'!G3283,"AAAAAHH9tyc=")</f>
        <v>#VALUE!</v>
      </c>
      <c r="AO206" t="e">
        <f>AND('Planilla_General_03-12-2012_9_3'!H3283,"AAAAAHH9tyg=")</f>
        <v>#VALUE!</v>
      </c>
      <c r="AP206" t="e">
        <f>AND('Planilla_General_03-12-2012_9_3'!I3283,"AAAAAHH9tyk=")</f>
        <v>#VALUE!</v>
      </c>
      <c r="AQ206" t="e">
        <f>AND('Planilla_General_03-12-2012_9_3'!J3283,"AAAAAHH9tyo=")</f>
        <v>#VALUE!</v>
      </c>
      <c r="AR206" t="e">
        <f>AND('Planilla_General_03-12-2012_9_3'!K3283,"AAAAAHH9tys=")</f>
        <v>#VALUE!</v>
      </c>
      <c r="AS206" t="e">
        <f>AND('Planilla_General_03-12-2012_9_3'!L3283,"AAAAAHH9tyw=")</f>
        <v>#VALUE!</v>
      </c>
      <c r="AT206" t="e">
        <f>AND('Planilla_General_03-12-2012_9_3'!M3283,"AAAAAHH9ty0=")</f>
        <v>#VALUE!</v>
      </c>
      <c r="AU206" t="e">
        <f>AND('Planilla_General_03-12-2012_9_3'!N3283,"AAAAAHH9ty4=")</f>
        <v>#VALUE!</v>
      </c>
      <c r="AV206" t="e">
        <f>AND('Planilla_General_03-12-2012_9_3'!O3283,"AAAAAHH9ty8=")</f>
        <v>#VALUE!</v>
      </c>
      <c r="AW206">
        <f>IF('Planilla_General_03-12-2012_9_3'!3284:3284,"AAAAAHH9tzA=",0)</f>
        <v>0</v>
      </c>
      <c r="AX206" t="e">
        <f>AND('Planilla_General_03-12-2012_9_3'!A3284,"AAAAAHH9tzE=")</f>
        <v>#VALUE!</v>
      </c>
      <c r="AY206" t="e">
        <f>AND('Planilla_General_03-12-2012_9_3'!B3284,"AAAAAHH9tzI=")</f>
        <v>#VALUE!</v>
      </c>
      <c r="AZ206" t="e">
        <f>AND('Planilla_General_03-12-2012_9_3'!C3284,"AAAAAHH9tzM=")</f>
        <v>#VALUE!</v>
      </c>
      <c r="BA206" t="e">
        <f>AND('Planilla_General_03-12-2012_9_3'!D3284,"AAAAAHH9tzQ=")</f>
        <v>#VALUE!</v>
      </c>
      <c r="BB206" t="e">
        <f>AND('Planilla_General_03-12-2012_9_3'!E3284,"AAAAAHH9tzU=")</f>
        <v>#VALUE!</v>
      </c>
      <c r="BC206" t="e">
        <f>AND('Planilla_General_03-12-2012_9_3'!F3284,"AAAAAHH9tzY=")</f>
        <v>#VALUE!</v>
      </c>
      <c r="BD206" t="e">
        <f>AND('Planilla_General_03-12-2012_9_3'!G3284,"AAAAAHH9tzc=")</f>
        <v>#VALUE!</v>
      </c>
      <c r="BE206" t="e">
        <f>AND('Planilla_General_03-12-2012_9_3'!H3284,"AAAAAHH9tzg=")</f>
        <v>#VALUE!</v>
      </c>
      <c r="BF206" t="e">
        <f>AND('Planilla_General_03-12-2012_9_3'!I3284,"AAAAAHH9tzk=")</f>
        <v>#VALUE!</v>
      </c>
      <c r="BG206" t="e">
        <f>AND('Planilla_General_03-12-2012_9_3'!J3284,"AAAAAHH9tzo=")</f>
        <v>#VALUE!</v>
      </c>
      <c r="BH206" t="e">
        <f>AND('Planilla_General_03-12-2012_9_3'!K3284,"AAAAAHH9tzs=")</f>
        <v>#VALUE!</v>
      </c>
      <c r="BI206" t="e">
        <f>AND('Planilla_General_03-12-2012_9_3'!L3284,"AAAAAHH9tzw=")</f>
        <v>#VALUE!</v>
      </c>
      <c r="BJ206" t="e">
        <f>AND('Planilla_General_03-12-2012_9_3'!M3284,"AAAAAHH9tz0=")</f>
        <v>#VALUE!</v>
      </c>
      <c r="BK206" t="e">
        <f>AND('Planilla_General_03-12-2012_9_3'!N3284,"AAAAAHH9tz4=")</f>
        <v>#VALUE!</v>
      </c>
      <c r="BL206" t="e">
        <f>AND('Planilla_General_03-12-2012_9_3'!O3284,"AAAAAHH9tz8=")</f>
        <v>#VALUE!</v>
      </c>
      <c r="BM206">
        <f>IF('Planilla_General_03-12-2012_9_3'!3285:3285,"AAAAAHH9t0A=",0)</f>
        <v>0</v>
      </c>
      <c r="BN206" t="e">
        <f>AND('Planilla_General_03-12-2012_9_3'!A3285,"AAAAAHH9t0E=")</f>
        <v>#VALUE!</v>
      </c>
      <c r="BO206" t="e">
        <f>AND('Planilla_General_03-12-2012_9_3'!B3285,"AAAAAHH9t0I=")</f>
        <v>#VALUE!</v>
      </c>
      <c r="BP206" t="e">
        <f>AND('Planilla_General_03-12-2012_9_3'!C3285,"AAAAAHH9t0M=")</f>
        <v>#VALUE!</v>
      </c>
      <c r="BQ206" t="e">
        <f>AND('Planilla_General_03-12-2012_9_3'!D3285,"AAAAAHH9t0Q=")</f>
        <v>#VALUE!</v>
      </c>
      <c r="BR206" t="e">
        <f>AND('Planilla_General_03-12-2012_9_3'!E3285,"AAAAAHH9t0U=")</f>
        <v>#VALUE!</v>
      </c>
      <c r="BS206" t="e">
        <f>AND('Planilla_General_03-12-2012_9_3'!F3285,"AAAAAHH9t0Y=")</f>
        <v>#VALUE!</v>
      </c>
      <c r="BT206" t="e">
        <f>AND('Planilla_General_03-12-2012_9_3'!G3285,"AAAAAHH9t0c=")</f>
        <v>#VALUE!</v>
      </c>
      <c r="BU206" t="e">
        <f>AND('Planilla_General_03-12-2012_9_3'!H3285,"AAAAAHH9t0g=")</f>
        <v>#VALUE!</v>
      </c>
      <c r="BV206" t="e">
        <f>AND('Planilla_General_03-12-2012_9_3'!I3285,"AAAAAHH9t0k=")</f>
        <v>#VALUE!</v>
      </c>
      <c r="BW206" t="e">
        <f>AND('Planilla_General_03-12-2012_9_3'!J3285,"AAAAAHH9t0o=")</f>
        <v>#VALUE!</v>
      </c>
      <c r="BX206" t="e">
        <f>AND('Planilla_General_03-12-2012_9_3'!K3285,"AAAAAHH9t0s=")</f>
        <v>#VALUE!</v>
      </c>
      <c r="BY206" t="e">
        <f>AND('Planilla_General_03-12-2012_9_3'!L3285,"AAAAAHH9t0w=")</f>
        <v>#VALUE!</v>
      </c>
      <c r="BZ206" t="e">
        <f>AND('Planilla_General_03-12-2012_9_3'!M3285,"AAAAAHH9t00=")</f>
        <v>#VALUE!</v>
      </c>
      <c r="CA206" t="e">
        <f>AND('Planilla_General_03-12-2012_9_3'!N3285,"AAAAAHH9t04=")</f>
        <v>#VALUE!</v>
      </c>
      <c r="CB206" t="e">
        <f>AND('Planilla_General_03-12-2012_9_3'!O3285,"AAAAAHH9t08=")</f>
        <v>#VALUE!</v>
      </c>
      <c r="CC206">
        <f>IF('Planilla_General_03-12-2012_9_3'!3286:3286,"AAAAAHH9t1A=",0)</f>
        <v>0</v>
      </c>
      <c r="CD206" t="e">
        <f>AND('Planilla_General_03-12-2012_9_3'!A3286,"AAAAAHH9t1E=")</f>
        <v>#VALUE!</v>
      </c>
      <c r="CE206" t="e">
        <f>AND('Planilla_General_03-12-2012_9_3'!B3286,"AAAAAHH9t1I=")</f>
        <v>#VALUE!</v>
      </c>
      <c r="CF206" t="e">
        <f>AND('Planilla_General_03-12-2012_9_3'!C3286,"AAAAAHH9t1M=")</f>
        <v>#VALUE!</v>
      </c>
      <c r="CG206" t="e">
        <f>AND('Planilla_General_03-12-2012_9_3'!D3286,"AAAAAHH9t1Q=")</f>
        <v>#VALUE!</v>
      </c>
      <c r="CH206" t="e">
        <f>AND('Planilla_General_03-12-2012_9_3'!E3286,"AAAAAHH9t1U=")</f>
        <v>#VALUE!</v>
      </c>
      <c r="CI206" t="e">
        <f>AND('Planilla_General_03-12-2012_9_3'!F3286,"AAAAAHH9t1Y=")</f>
        <v>#VALUE!</v>
      </c>
      <c r="CJ206" t="e">
        <f>AND('Planilla_General_03-12-2012_9_3'!G3286,"AAAAAHH9t1c=")</f>
        <v>#VALUE!</v>
      </c>
      <c r="CK206" t="e">
        <f>AND('Planilla_General_03-12-2012_9_3'!H3286,"AAAAAHH9t1g=")</f>
        <v>#VALUE!</v>
      </c>
      <c r="CL206" t="e">
        <f>AND('Planilla_General_03-12-2012_9_3'!I3286,"AAAAAHH9t1k=")</f>
        <v>#VALUE!</v>
      </c>
      <c r="CM206" t="e">
        <f>AND('Planilla_General_03-12-2012_9_3'!J3286,"AAAAAHH9t1o=")</f>
        <v>#VALUE!</v>
      </c>
      <c r="CN206" t="e">
        <f>AND('Planilla_General_03-12-2012_9_3'!K3286,"AAAAAHH9t1s=")</f>
        <v>#VALUE!</v>
      </c>
      <c r="CO206" t="e">
        <f>AND('Planilla_General_03-12-2012_9_3'!L3286,"AAAAAHH9t1w=")</f>
        <v>#VALUE!</v>
      </c>
      <c r="CP206" t="e">
        <f>AND('Planilla_General_03-12-2012_9_3'!M3286,"AAAAAHH9t10=")</f>
        <v>#VALUE!</v>
      </c>
      <c r="CQ206" t="e">
        <f>AND('Planilla_General_03-12-2012_9_3'!N3286,"AAAAAHH9t14=")</f>
        <v>#VALUE!</v>
      </c>
      <c r="CR206" t="e">
        <f>AND('Planilla_General_03-12-2012_9_3'!O3286,"AAAAAHH9t18=")</f>
        <v>#VALUE!</v>
      </c>
      <c r="CS206">
        <f>IF('Planilla_General_03-12-2012_9_3'!3287:3287,"AAAAAHH9t2A=",0)</f>
        <v>0</v>
      </c>
      <c r="CT206" t="e">
        <f>AND('Planilla_General_03-12-2012_9_3'!A3287,"AAAAAHH9t2E=")</f>
        <v>#VALUE!</v>
      </c>
      <c r="CU206" t="e">
        <f>AND('Planilla_General_03-12-2012_9_3'!B3287,"AAAAAHH9t2I=")</f>
        <v>#VALUE!</v>
      </c>
      <c r="CV206" t="e">
        <f>AND('Planilla_General_03-12-2012_9_3'!C3287,"AAAAAHH9t2M=")</f>
        <v>#VALUE!</v>
      </c>
      <c r="CW206" t="e">
        <f>AND('Planilla_General_03-12-2012_9_3'!D3287,"AAAAAHH9t2Q=")</f>
        <v>#VALUE!</v>
      </c>
      <c r="CX206" t="e">
        <f>AND('Planilla_General_03-12-2012_9_3'!E3287,"AAAAAHH9t2U=")</f>
        <v>#VALUE!</v>
      </c>
      <c r="CY206" t="e">
        <f>AND('Planilla_General_03-12-2012_9_3'!F3287,"AAAAAHH9t2Y=")</f>
        <v>#VALUE!</v>
      </c>
      <c r="CZ206" t="e">
        <f>AND('Planilla_General_03-12-2012_9_3'!G3287,"AAAAAHH9t2c=")</f>
        <v>#VALUE!</v>
      </c>
      <c r="DA206" t="e">
        <f>AND('Planilla_General_03-12-2012_9_3'!H3287,"AAAAAHH9t2g=")</f>
        <v>#VALUE!</v>
      </c>
      <c r="DB206" t="e">
        <f>AND('Planilla_General_03-12-2012_9_3'!I3287,"AAAAAHH9t2k=")</f>
        <v>#VALUE!</v>
      </c>
      <c r="DC206" t="e">
        <f>AND('Planilla_General_03-12-2012_9_3'!J3287,"AAAAAHH9t2o=")</f>
        <v>#VALUE!</v>
      </c>
      <c r="DD206" t="e">
        <f>AND('Planilla_General_03-12-2012_9_3'!K3287,"AAAAAHH9t2s=")</f>
        <v>#VALUE!</v>
      </c>
      <c r="DE206" t="e">
        <f>AND('Planilla_General_03-12-2012_9_3'!L3287,"AAAAAHH9t2w=")</f>
        <v>#VALUE!</v>
      </c>
      <c r="DF206" t="e">
        <f>AND('Planilla_General_03-12-2012_9_3'!M3287,"AAAAAHH9t20=")</f>
        <v>#VALUE!</v>
      </c>
      <c r="DG206" t="e">
        <f>AND('Planilla_General_03-12-2012_9_3'!N3287,"AAAAAHH9t24=")</f>
        <v>#VALUE!</v>
      </c>
      <c r="DH206" t="e">
        <f>AND('Planilla_General_03-12-2012_9_3'!O3287,"AAAAAHH9t28=")</f>
        <v>#VALUE!</v>
      </c>
      <c r="DI206">
        <f>IF('Planilla_General_03-12-2012_9_3'!3288:3288,"AAAAAHH9t3A=",0)</f>
        <v>0</v>
      </c>
      <c r="DJ206" t="e">
        <f>AND('Planilla_General_03-12-2012_9_3'!A3288,"AAAAAHH9t3E=")</f>
        <v>#VALUE!</v>
      </c>
      <c r="DK206" t="e">
        <f>AND('Planilla_General_03-12-2012_9_3'!B3288,"AAAAAHH9t3I=")</f>
        <v>#VALUE!</v>
      </c>
      <c r="DL206" t="e">
        <f>AND('Planilla_General_03-12-2012_9_3'!C3288,"AAAAAHH9t3M=")</f>
        <v>#VALUE!</v>
      </c>
      <c r="DM206" t="e">
        <f>AND('Planilla_General_03-12-2012_9_3'!D3288,"AAAAAHH9t3Q=")</f>
        <v>#VALUE!</v>
      </c>
      <c r="DN206" t="e">
        <f>AND('Planilla_General_03-12-2012_9_3'!E3288,"AAAAAHH9t3U=")</f>
        <v>#VALUE!</v>
      </c>
      <c r="DO206" t="e">
        <f>AND('Planilla_General_03-12-2012_9_3'!F3288,"AAAAAHH9t3Y=")</f>
        <v>#VALUE!</v>
      </c>
      <c r="DP206" t="e">
        <f>AND('Planilla_General_03-12-2012_9_3'!G3288,"AAAAAHH9t3c=")</f>
        <v>#VALUE!</v>
      </c>
      <c r="DQ206" t="e">
        <f>AND('Planilla_General_03-12-2012_9_3'!H3288,"AAAAAHH9t3g=")</f>
        <v>#VALUE!</v>
      </c>
      <c r="DR206" t="e">
        <f>AND('Planilla_General_03-12-2012_9_3'!I3288,"AAAAAHH9t3k=")</f>
        <v>#VALUE!</v>
      </c>
      <c r="DS206" t="e">
        <f>AND('Planilla_General_03-12-2012_9_3'!J3288,"AAAAAHH9t3o=")</f>
        <v>#VALUE!</v>
      </c>
      <c r="DT206" t="e">
        <f>AND('Planilla_General_03-12-2012_9_3'!K3288,"AAAAAHH9t3s=")</f>
        <v>#VALUE!</v>
      </c>
      <c r="DU206" t="e">
        <f>AND('Planilla_General_03-12-2012_9_3'!L3288,"AAAAAHH9t3w=")</f>
        <v>#VALUE!</v>
      </c>
      <c r="DV206" t="e">
        <f>AND('Planilla_General_03-12-2012_9_3'!M3288,"AAAAAHH9t30=")</f>
        <v>#VALUE!</v>
      </c>
      <c r="DW206" t="e">
        <f>AND('Planilla_General_03-12-2012_9_3'!N3288,"AAAAAHH9t34=")</f>
        <v>#VALUE!</v>
      </c>
      <c r="DX206" t="e">
        <f>AND('Planilla_General_03-12-2012_9_3'!O3288,"AAAAAHH9t38=")</f>
        <v>#VALUE!</v>
      </c>
      <c r="DY206">
        <f>IF('Planilla_General_03-12-2012_9_3'!3289:3289,"AAAAAHH9t4A=",0)</f>
        <v>0</v>
      </c>
      <c r="DZ206" t="e">
        <f>AND('Planilla_General_03-12-2012_9_3'!A3289,"AAAAAHH9t4E=")</f>
        <v>#VALUE!</v>
      </c>
      <c r="EA206" t="e">
        <f>AND('Planilla_General_03-12-2012_9_3'!B3289,"AAAAAHH9t4I=")</f>
        <v>#VALUE!</v>
      </c>
      <c r="EB206" t="e">
        <f>AND('Planilla_General_03-12-2012_9_3'!C3289,"AAAAAHH9t4M=")</f>
        <v>#VALUE!</v>
      </c>
      <c r="EC206" t="e">
        <f>AND('Planilla_General_03-12-2012_9_3'!D3289,"AAAAAHH9t4Q=")</f>
        <v>#VALUE!</v>
      </c>
      <c r="ED206" t="e">
        <f>AND('Planilla_General_03-12-2012_9_3'!E3289,"AAAAAHH9t4U=")</f>
        <v>#VALUE!</v>
      </c>
      <c r="EE206" t="e">
        <f>AND('Planilla_General_03-12-2012_9_3'!F3289,"AAAAAHH9t4Y=")</f>
        <v>#VALUE!</v>
      </c>
      <c r="EF206" t="e">
        <f>AND('Planilla_General_03-12-2012_9_3'!G3289,"AAAAAHH9t4c=")</f>
        <v>#VALUE!</v>
      </c>
      <c r="EG206" t="e">
        <f>AND('Planilla_General_03-12-2012_9_3'!H3289,"AAAAAHH9t4g=")</f>
        <v>#VALUE!</v>
      </c>
      <c r="EH206" t="e">
        <f>AND('Planilla_General_03-12-2012_9_3'!I3289,"AAAAAHH9t4k=")</f>
        <v>#VALUE!</v>
      </c>
      <c r="EI206" t="e">
        <f>AND('Planilla_General_03-12-2012_9_3'!J3289,"AAAAAHH9t4o=")</f>
        <v>#VALUE!</v>
      </c>
      <c r="EJ206" t="e">
        <f>AND('Planilla_General_03-12-2012_9_3'!K3289,"AAAAAHH9t4s=")</f>
        <v>#VALUE!</v>
      </c>
      <c r="EK206" t="e">
        <f>AND('Planilla_General_03-12-2012_9_3'!L3289,"AAAAAHH9t4w=")</f>
        <v>#VALUE!</v>
      </c>
      <c r="EL206" t="e">
        <f>AND('Planilla_General_03-12-2012_9_3'!M3289,"AAAAAHH9t40=")</f>
        <v>#VALUE!</v>
      </c>
      <c r="EM206" t="e">
        <f>AND('Planilla_General_03-12-2012_9_3'!N3289,"AAAAAHH9t44=")</f>
        <v>#VALUE!</v>
      </c>
      <c r="EN206" t="e">
        <f>AND('Planilla_General_03-12-2012_9_3'!O3289,"AAAAAHH9t48=")</f>
        <v>#VALUE!</v>
      </c>
      <c r="EO206">
        <f>IF('Planilla_General_03-12-2012_9_3'!3290:3290,"AAAAAHH9t5A=",0)</f>
        <v>0</v>
      </c>
      <c r="EP206" t="e">
        <f>AND('Planilla_General_03-12-2012_9_3'!A3290,"AAAAAHH9t5E=")</f>
        <v>#VALUE!</v>
      </c>
      <c r="EQ206" t="e">
        <f>AND('Planilla_General_03-12-2012_9_3'!B3290,"AAAAAHH9t5I=")</f>
        <v>#VALUE!</v>
      </c>
      <c r="ER206" t="e">
        <f>AND('Planilla_General_03-12-2012_9_3'!C3290,"AAAAAHH9t5M=")</f>
        <v>#VALUE!</v>
      </c>
      <c r="ES206" t="e">
        <f>AND('Planilla_General_03-12-2012_9_3'!D3290,"AAAAAHH9t5Q=")</f>
        <v>#VALUE!</v>
      </c>
      <c r="ET206" t="e">
        <f>AND('Planilla_General_03-12-2012_9_3'!E3290,"AAAAAHH9t5U=")</f>
        <v>#VALUE!</v>
      </c>
      <c r="EU206" t="e">
        <f>AND('Planilla_General_03-12-2012_9_3'!F3290,"AAAAAHH9t5Y=")</f>
        <v>#VALUE!</v>
      </c>
      <c r="EV206" t="e">
        <f>AND('Planilla_General_03-12-2012_9_3'!G3290,"AAAAAHH9t5c=")</f>
        <v>#VALUE!</v>
      </c>
      <c r="EW206" t="e">
        <f>AND('Planilla_General_03-12-2012_9_3'!H3290,"AAAAAHH9t5g=")</f>
        <v>#VALUE!</v>
      </c>
      <c r="EX206" t="e">
        <f>AND('Planilla_General_03-12-2012_9_3'!I3290,"AAAAAHH9t5k=")</f>
        <v>#VALUE!</v>
      </c>
      <c r="EY206" t="e">
        <f>AND('Planilla_General_03-12-2012_9_3'!J3290,"AAAAAHH9t5o=")</f>
        <v>#VALUE!</v>
      </c>
      <c r="EZ206" t="e">
        <f>AND('Planilla_General_03-12-2012_9_3'!K3290,"AAAAAHH9t5s=")</f>
        <v>#VALUE!</v>
      </c>
      <c r="FA206" t="e">
        <f>AND('Planilla_General_03-12-2012_9_3'!L3290,"AAAAAHH9t5w=")</f>
        <v>#VALUE!</v>
      </c>
      <c r="FB206" t="e">
        <f>AND('Planilla_General_03-12-2012_9_3'!M3290,"AAAAAHH9t50=")</f>
        <v>#VALUE!</v>
      </c>
      <c r="FC206" t="e">
        <f>AND('Planilla_General_03-12-2012_9_3'!N3290,"AAAAAHH9t54=")</f>
        <v>#VALUE!</v>
      </c>
      <c r="FD206" t="e">
        <f>AND('Planilla_General_03-12-2012_9_3'!O3290,"AAAAAHH9t58=")</f>
        <v>#VALUE!</v>
      </c>
      <c r="FE206">
        <f>IF('Planilla_General_03-12-2012_9_3'!3291:3291,"AAAAAHH9t6A=",0)</f>
        <v>0</v>
      </c>
      <c r="FF206" t="e">
        <f>AND('Planilla_General_03-12-2012_9_3'!A3291,"AAAAAHH9t6E=")</f>
        <v>#VALUE!</v>
      </c>
      <c r="FG206" t="e">
        <f>AND('Planilla_General_03-12-2012_9_3'!B3291,"AAAAAHH9t6I=")</f>
        <v>#VALUE!</v>
      </c>
      <c r="FH206" t="e">
        <f>AND('Planilla_General_03-12-2012_9_3'!C3291,"AAAAAHH9t6M=")</f>
        <v>#VALUE!</v>
      </c>
      <c r="FI206" t="e">
        <f>AND('Planilla_General_03-12-2012_9_3'!D3291,"AAAAAHH9t6Q=")</f>
        <v>#VALUE!</v>
      </c>
      <c r="FJ206" t="e">
        <f>AND('Planilla_General_03-12-2012_9_3'!E3291,"AAAAAHH9t6U=")</f>
        <v>#VALUE!</v>
      </c>
      <c r="FK206" t="e">
        <f>AND('Planilla_General_03-12-2012_9_3'!F3291,"AAAAAHH9t6Y=")</f>
        <v>#VALUE!</v>
      </c>
      <c r="FL206" t="e">
        <f>AND('Planilla_General_03-12-2012_9_3'!G3291,"AAAAAHH9t6c=")</f>
        <v>#VALUE!</v>
      </c>
      <c r="FM206" t="e">
        <f>AND('Planilla_General_03-12-2012_9_3'!H3291,"AAAAAHH9t6g=")</f>
        <v>#VALUE!</v>
      </c>
      <c r="FN206" t="e">
        <f>AND('Planilla_General_03-12-2012_9_3'!I3291,"AAAAAHH9t6k=")</f>
        <v>#VALUE!</v>
      </c>
      <c r="FO206" t="e">
        <f>AND('Planilla_General_03-12-2012_9_3'!J3291,"AAAAAHH9t6o=")</f>
        <v>#VALUE!</v>
      </c>
      <c r="FP206" t="e">
        <f>AND('Planilla_General_03-12-2012_9_3'!K3291,"AAAAAHH9t6s=")</f>
        <v>#VALUE!</v>
      </c>
      <c r="FQ206" t="e">
        <f>AND('Planilla_General_03-12-2012_9_3'!L3291,"AAAAAHH9t6w=")</f>
        <v>#VALUE!</v>
      </c>
      <c r="FR206" t="e">
        <f>AND('Planilla_General_03-12-2012_9_3'!M3291,"AAAAAHH9t60=")</f>
        <v>#VALUE!</v>
      </c>
      <c r="FS206" t="e">
        <f>AND('Planilla_General_03-12-2012_9_3'!N3291,"AAAAAHH9t64=")</f>
        <v>#VALUE!</v>
      </c>
      <c r="FT206" t="e">
        <f>AND('Planilla_General_03-12-2012_9_3'!O3291,"AAAAAHH9t68=")</f>
        <v>#VALUE!</v>
      </c>
      <c r="FU206">
        <f>IF('Planilla_General_03-12-2012_9_3'!3292:3292,"AAAAAHH9t7A=",0)</f>
        <v>0</v>
      </c>
      <c r="FV206" t="e">
        <f>AND('Planilla_General_03-12-2012_9_3'!A3292,"AAAAAHH9t7E=")</f>
        <v>#VALUE!</v>
      </c>
      <c r="FW206" t="e">
        <f>AND('Planilla_General_03-12-2012_9_3'!B3292,"AAAAAHH9t7I=")</f>
        <v>#VALUE!</v>
      </c>
      <c r="FX206" t="e">
        <f>AND('Planilla_General_03-12-2012_9_3'!C3292,"AAAAAHH9t7M=")</f>
        <v>#VALUE!</v>
      </c>
      <c r="FY206" t="e">
        <f>AND('Planilla_General_03-12-2012_9_3'!D3292,"AAAAAHH9t7Q=")</f>
        <v>#VALUE!</v>
      </c>
      <c r="FZ206" t="e">
        <f>AND('Planilla_General_03-12-2012_9_3'!E3292,"AAAAAHH9t7U=")</f>
        <v>#VALUE!</v>
      </c>
      <c r="GA206" t="e">
        <f>AND('Planilla_General_03-12-2012_9_3'!F3292,"AAAAAHH9t7Y=")</f>
        <v>#VALUE!</v>
      </c>
      <c r="GB206" t="e">
        <f>AND('Planilla_General_03-12-2012_9_3'!G3292,"AAAAAHH9t7c=")</f>
        <v>#VALUE!</v>
      </c>
      <c r="GC206" t="e">
        <f>AND('Planilla_General_03-12-2012_9_3'!H3292,"AAAAAHH9t7g=")</f>
        <v>#VALUE!</v>
      </c>
      <c r="GD206" t="e">
        <f>AND('Planilla_General_03-12-2012_9_3'!I3292,"AAAAAHH9t7k=")</f>
        <v>#VALUE!</v>
      </c>
      <c r="GE206" t="e">
        <f>AND('Planilla_General_03-12-2012_9_3'!J3292,"AAAAAHH9t7o=")</f>
        <v>#VALUE!</v>
      </c>
      <c r="GF206" t="e">
        <f>AND('Planilla_General_03-12-2012_9_3'!K3292,"AAAAAHH9t7s=")</f>
        <v>#VALUE!</v>
      </c>
      <c r="GG206" t="e">
        <f>AND('Planilla_General_03-12-2012_9_3'!L3292,"AAAAAHH9t7w=")</f>
        <v>#VALUE!</v>
      </c>
      <c r="GH206" t="e">
        <f>AND('Planilla_General_03-12-2012_9_3'!M3292,"AAAAAHH9t70=")</f>
        <v>#VALUE!</v>
      </c>
      <c r="GI206" t="e">
        <f>AND('Planilla_General_03-12-2012_9_3'!N3292,"AAAAAHH9t74=")</f>
        <v>#VALUE!</v>
      </c>
      <c r="GJ206" t="e">
        <f>AND('Planilla_General_03-12-2012_9_3'!O3292,"AAAAAHH9t78=")</f>
        <v>#VALUE!</v>
      </c>
      <c r="GK206">
        <f>IF('Planilla_General_03-12-2012_9_3'!3293:3293,"AAAAAHH9t8A=",0)</f>
        <v>0</v>
      </c>
      <c r="GL206" t="e">
        <f>AND('Planilla_General_03-12-2012_9_3'!A3293,"AAAAAHH9t8E=")</f>
        <v>#VALUE!</v>
      </c>
      <c r="GM206" t="e">
        <f>AND('Planilla_General_03-12-2012_9_3'!B3293,"AAAAAHH9t8I=")</f>
        <v>#VALUE!</v>
      </c>
      <c r="GN206" t="e">
        <f>AND('Planilla_General_03-12-2012_9_3'!C3293,"AAAAAHH9t8M=")</f>
        <v>#VALUE!</v>
      </c>
      <c r="GO206" t="e">
        <f>AND('Planilla_General_03-12-2012_9_3'!D3293,"AAAAAHH9t8Q=")</f>
        <v>#VALUE!</v>
      </c>
      <c r="GP206" t="e">
        <f>AND('Planilla_General_03-12-2012_9_3'!E3293,"AAAAAHH9t8U=")</f>
        <v>#VALUE!</v>
      </c>
      <c r="GQ206" t="e">
        <f>AND('Planilla_General_03-12-2012_9_3'!F3293,"AAAAAHH9t8Y=")</f>
        <v>#VALUE!</v>
      </c>
      <c r="GR206" t="e">
        <f>AND('Planilla_General_03-12-2012_9_3'!G3293,"AAAAAHH9t8c=")</f>
        <v>#VALUE!</v>
      </c>
      <c r="GS206" t="e">
        <f>AND('Planilla_General_03-12-2012_9_3'!H3293,"AAAAAHH9t8g=")</f>
        <v>#VALUE!</v>
      </c>
      <c r="GT206" t="e">
        <f>AND('Planilla_General_03-12-2012_9_3'!I3293,"AAAAAHH9t8k=")</f>
        <v>#VALUE!</v>
      </c>
      <c r="GU206" t="e">
        <f>AND('Planilla_General_03-12-2012_9_3'!J3293,"AAAAAHH9t8o=")</f>
        <v>#VALUE!</v>
      </c>
      <c r="GV206" t="e">
        <f>AND('Planilla_General_03-12-2012_9_3'!K3293,"AAAAAHH9t8s=")</f>
        <v>#VALUE!</v>
      </c>
      <c r="GW206" t="e">
        <f>AND('Planilla_General_03-12-2012_9_3'!L3293,"AAAAAHH9t8w=")</f>
        <v>#VALUE!</v>
      </c>
      <c r="GX206" t="e">
        <f>AND('Planilla_General_03-12-2012_9_3'!M3293,"AAAAAHH9t80=")</f>
        <v>#VALUE!</v>
      </c>
      <c r="GY206" t="e">
        <f>AND('Planilla_General_03-12-2012_9_3'!N3293,"AAAAAHH9t84=")</f>
        <v>#VALUE!</v>
      </c>
      <c r="GZ206" t="e">
        <f>AND('Planilla_General_03-12-2012_9_3'!O3293,"AAAAAHH9t88=")</f>
        <v>#VALUE!</v>
      </c>
      <c r="HA206">
        <f>IF('Planilla_General_03-12-2012_9_3'!3294:3294,"AAAAAHH9t9A=",0)</f>
        <v>0</v>
      </c>
      <c r="HB206" t="e">
        <f>AND('Planilla_General_03-12-2012_9_3'!A3294,"AAAAAHH9t9E=")</f>
        <v>#VALUE!</v>
      </c>
      <c r="HC206" t="e">
        <f>AND('Planilla_General_03-12-2012_9_3'!B3294,"AAAAAHH9t9I=")</f>
        <v>#VALUE!</v>
      </c>
      <c r="HD206" t="e">
        <f>AND('Planilla_General_03-12-2012_9_3'!C3294,"AAAAAHH9t9M=")</f>
        <v>#VALUE!</v>
      </c>
      <c r="HE206" t="e">
        <f>AND('Planilla_General_03-12-2012_9_3'!D3294,"AAAAAHH9t9Q=")</f>
        <v>#VALUE!</v>
      </c>
      <c r="HF206" t="e">
        <f>AND('Planilla_General_03-12-2012_9_3'!E3294,"AAAAAHH9t9U=")</f>
        <v>#VALUE!</v>
      </c>
      <c r="HG206" t="e">
        <f>AND('Planilla_General_03-12-2012_9_3'!F3294,"AAAAAHH9t9Y=")</f>
        <v>#VALUE!</v>
      </c>
      <c r="HH206" t="e">
        <f>AND('Planilla_General_03-12-2012_9_3'!G3294,"AAAAAHH9t9c=")</f>
        <v>#VALUE!</v>
      </c>
      <c r="HI206" t="e">
        <f>AND('Planilla_General_03-12-2012_9_3'!H3294,"AAAAAHH9t9g=")</f>
        <v>#VALUE!</v>
      </c>
      <c r="HJ206" t="e">
        <f>AND('Planilla_General_03-12-2012_9_3'!I3294,"AAAAAHH9t9k=")</f>
        <v>#VALUE!</v>
      </c>
      <c r="HK206" t="e">
        <f>AND('Planilla_General_03-12-2012_9_3'!J3294,"AAAAAHH9t9o=")</f>
        <v>#VALUE!</v>
      </c>
      <c r="HL206" t="e">
        <f>AND('Planilla_General_03-12-2012_9_3'!K3294,"AAAAAHH9t9s=")</f>
        <v>#VALUE!</v>
      </c>
      <c r="HM206" t="e">
        <f>AND('Planilla_General_03-12-2012_9_3'!L3294,"AAAAAHH9t9w=")</f>
        <v>#VALUE!</v>
      </c>
      <c r="HN206" t="e">
        <f>AND('Planilla_General_03-12-2012_9_3'!M3294,"AAAAAHH9t90=")</f>
        <v>#VALUE!</v>
      </c>
      <c r="HO206" t="e">
        <f>AND('Planilla_General_03-12-2012_9_3'!N3294,"AAAAAHH9t94=")</f>
        <v>#VALUE!</v>
      </c>
      <c r="HP206" t="e">
        <f>AND('Planilla_General_03-12-2012_9_3'!O3294,"AAAAAHH9t98=")</f>
        <v>#VALUE!</v>
      </c>
      <c r="HQ206">
        <f>IF('Planilla_General_03-12-2012_9_3'!3295:3295,"AAAAAHH9t+A=",0)</f>
        <v>0</v>
      </c>
      <c r="HR206" t="e">
        <f>AND('Planilla_General_03-12-2012_9_3'!A3295,"AAAAAHH9t+E=")</f>
        <v>#VALUE!</v>
      </c>
      <c r="HS206" t="e">
        <f>AND('Planilla_General_03-12-2012_9_3'!B3295,"AAAAAHH9t+I=")</f>
        <v>#VALUE!</v>
      </c>
      <c r="HT206" t="e">
        <f>AND('Planilla_General_03-12-2012_9_3'!C3295,"AAAAAHH9t+M=")</f>
        <v>#VALUE!</v>
      </c>
      <c r="HU206" t="e">
        <f>AND('Planilla_General_03-12-2012_9_3'!D3295,"AAAAAHH9t+Q=")</f>
        <v>#VALUE!</v>
      </c>
      <c r="HV206" t="e">
        <f>AND('Planilla_General_03-12-2012_9_3'!E3295,"AAAAAHH9t+U=")</f>
        <v>#VALUE!</v>
      </c>
      <c r="HW206" t="e">
        <f>AND('Planilla_General_03-12-2012_9_3'!F3295,"AAAAAHH9t+Y=")</f>
        <v>#VALUE!</v>
      </c>
      <c r="HX206" t="e">
        <f>AND('Planilla_General_03-12-2012_9_3'!G3295,"AAAAAHH9t+c=")</f>
        <v>#VALUE!</v>
      </c>
      <c r="HY206" t="e">
        <f>AND('Planilla_General_03-12-2012_9_3'!H3295,"AAAAAHH9t+g=")</f>
        <v>#VALUE!</v>
      </c>
      <c r="HZ206" t="e">
        <f>AND('Planilla_General_03-12-2012_9_3'!I3295,"AAAAAHH9t+k=")</f>
        <v>#VALUE!</v>
      </c>
      <c r="IA206" t="e">
        <f>AND('Planilla_General_03-12-2012_9_3'!J3295,"AAAAAHH9t+o=")</f>
        <v>#VALUE!</v>
      </c>
      <c r="IB206" t="e">
        <f>AND('Planilla_General_03-12-2012_9_3'!K3295,"AAAAAHH9t+s=")</f>
        <v>#VALUE!</v>
      </c>
      <c r="IC206" t="e">
        <f>AND('Planilla_General_03-12-2012_9_3'!L3295,"AAAAAHH9t+w=")</f>
        <v>#VALUE!</v>
      </c>
      <c r="ID206" t="e">
        <f>AND('Planilla_General_03-12-2012_9_3'!M3295,"AAAAAHH9t+0=")</f>
        <v>#VALUE!</v>
      </c>
      <c r="IE206" t="e">
        <f>AND('Planilla_General_03-12-2012_9_3'!N3295,"AAAAAHH9t+4=")</f>
        <v>#VALUE!</v>
      </c>
      <c r="IF206" t="e">
        <f>AND('Planilla_General_03-12-2012_9_3'!O3295,"AAAAAHH9t+8=")</f>
        <v>#VALUE!</v>
      </c>
      <c r="IG206">
        <f>IF('Planilla_General_03-12-2012_9_3'!3296:3296,"AAAAAHH9t/A=",0)</f>
        <v>0</v>
      </c>
      <c r="IH206" t="e">
        <f>AND('Planilla_General_03-12-2012_9_3'!A3296,"AAAAAHH9t/E=")</f>
        <v>#VALUE!</v>
      </c>
      <c r="II206" t="e">
        <f>AND('Planilla_General_03-12-2012_9_3'!B3296,"AAAAAHH9t/I=")</f>
        <v>#VALUE!</v>
      </c>
      <c r="IJ206" t="e">
        <f>AND('Planilla_General_03-12-2012_9_3'!C3296,"AAAAAHH9t/M=")</f>
        <v>#VALUE!</v>
      </c>
      <c r="IK206" t="e">
        <f>AND('Planilla_General_03-12-2012_9_3'!D3296,"AAAAAHH9t/Q=")</f>
        <v>#VALUE!</v>
      </c>
      <c r="IL206" t="e">
        <f>AND('Planilla_General_03-12-2012_9_3'!E3296,"AAAAAHH9t/U=")</f>
        <v>#VALUE!</v>
      </c>
      <c r="IM206" t="e">
        <f>AND('Planilla_General_03-12-2012_9_3'!F3296,"AAAAAHH9t/Y=")</f>
        <v>#VALUE!</v>
      </c>
      <c r="IN206" t="e">
        <f>AND('Planilla_General_03-12-2012_9_3'!G3296,"AAAAAHH9t/c=")</f>
        <v>#VALUE!</v>
      </c>
      <c r="IO206" t="e">
        <f>AND('Planilla_General_03-12-2012_9_3'!H3296,"AAAAAHH9t/g=")</f>
        <v>#VALUE!</v>
      </c>
      <c r="IP206" t="e">
        <f>AND('Planilla_General_03-12-2012_9_3'!I3296,"AAAAAHH9t/k=")</f>
        <v>#VALUE!</v>
      </c>
      <c r="IQ206" t="e">
        <f>AND('Planilla_General_03-12-2012_9_3'!J3296,"AAAAAHH9t/o=")</f>
        <v>#VALUE!</v>
      </c>
      <c r="IR206" t="e">
        <f>AND('Planilla_General_03-12-2012_9_3'!K3296,"AAAAAHH9t/s=")</f>
        <v>#VALUE!</v>
      </c>
      <c r="IS206" t="e">
        <f>AND('Planilla_General_03-12-2012_9_3'!L3296,"AAAAAHH9t/w=")</f>
        <v>#VALUE!</v>
      </c>
      <c r="IT206" t="e">
        <f>AND('Planilla_General_03-12-2012_9_3'!M3296,"AAAAAHH9t/0=")</f>
        <v>#VALUE!</v>
      </c>
      <c r="IU206" t="e">
        <f>AND('Planilla_General_03-12-2012_9_3'!N3296,"AAAAAHH9t/4=")</f>
        <v>#VALUE!</v>
      </c>
      <c r="IV206" t="e">
        <f>AND('Planilla_General_03-12-2012_9_3'!O3296,"AAAAAHH9t/8=")</f>
        <v>#VALUE!</v>
      </c>
    </row>
    <row r="207" spans="1:256" x14ac:dyDescent="0.25">
      <c r="A207" t="e">
        <f>IF('Planilla_General_03-12-2012_9_3'!3297:3297,"AAAAAHf+/gA=",0)</f>
        <v>#VALUE!</v>
      </c>
      <c r="B207" t="e">
        <f>AND('Planilla_General_03-12-2012_9_3'!A3297,"AAAAAHf+/gE=")</f>
        <v>#VALUE!</v>
      </c>
      <c r="C207" t="e">
        <f>AND('Planilla_General_03-12-2012_9_3'!B3297,"AAAAAHf+/gI=")</f>
        <v>#VALUE!</v>
      </c>
      <c r="D207" t="e">
        <f>AND('Planilla_General_03-12-2012_9_3'!C3297,"AAAAAHf+/gM=")</f>
        <v>#VALUE!</v>
      </c>
      <c r="E207" t="e">
        <f>AND('Planilla_General_03-12-2012_9_3'!D3297,"AAAAAHf+/gQ=")</f>
        <v>#VALUE!</v>
      </c>
      <c r="F207" t="e">
        <f>AND('Planilla_General_03-12-2012_9_3'!E3297,"AAAAAHf+/gU=")</f>
        <v>#VALUE!</v>
      </c>
      <c r="G207" t="e">
        <f>AND('Planilla_General_03-12-2012_9_3'!F3297,"AAAAAHf+/gY=")</f>
        <v>#VALUE!</v>
      </c>
      <c r="H207" t="e">
        <f>AND('Planilla_General_03-12-2012_9_3'!G3297,"AAAAAHf+/gc=")</f>
        <v>#VALUE!</v>
      </c>
      <c r="I207" t="e">
        <f>AND('Planilla_General_03-12-2012_9_3'!H3297,"AAAAAHf+/gg=")</f>
        <v>#VALUE!</v>
      </c>
      <c r="J207" t="e">
        <f>AND('Planilla_General_03-12-2012_9_3'!I3297,"AAAAAHf+/gk=")</f>
        <v>#VALUE!</v>
      </c>
      <c r="K207" t="e">
        <f>AND('Planilla_General_03-12-2012_9_3'!J3297,"AAAAAHf+/go=")</f>
        <v>#VALUE!</v>
      </c>
      <c r="L207" t="e">
        <f>AND('Planilla_General_03-12-2012_9_3'!K3297,"AAAAAHf+/gs=")</f>
        <v>#VALUE!</v>
      </c>
      <c r="M207" t="e">
        <f>AND('Planilla_General_03-12-2012_9_3'!L3297,"AAAAAHf+/gw=")</f>
        <v>#VALUE!</v>
      </c>
      <c r="N207" t="e">
        <f>AND('Planilla_General_03-12-2012_9_3'!M3297,"AAAAAHf+/g0=")</f>
        <v>#VALUE!</v>
      </c>
      <c r="O207" t="e">
        <f>AND('Planilla_General_03-12-2012_9_3'!N3297,"AAAAAHf+/g4=")</f>
        <v>#VALUE!</v>
      </c>
      <c r="P207" t="e">
        <f>AND('Planilla_General_03-12-2012_9_3'!O3297,"AAAAAHf+/g8=")</f>
        <v>#VALUE!</v>
      </c>
      <c r="Q207">
        <f>IF('Planilla_General_03-12-2012_9_3'!3298:3298,"AAAAAHf+/hA=",0)</f>
        <v>0</v>
      </c>
      <c r="R207" t="e">
        <f>AND('Planilla_General_03-12-2012_9_3'!A3298,"AAAAAHf+/hE=")</f>
        <v>#VALUE!</v>
      </c>
      <c r="S207" t="e">
        <f>AND('Planilla_General_03-12-2012_9_3'!B3298,"AAAAAHf+/hI=")</f>
        <v>#VALUE!</v>
      </c>
      <c r="T207" t="e">
        <f>AND('Planilla_General_03-12-2012_9_3'!C3298,"AAAAAHf+/hM=")</f>
        <v>#VALUE!</v>
      </c>
      <c r="U207" t="e">
        <f>AND('Planilla_General_03-12-2012_9_3'!D3298,"AAAAAHf+/hQ=")</f>
        <v>#VALUE!</v>
      </c>
      <c r="V207" t="e">
        <f>AND('Planilla_General_03-12-2012_9_3'!E3298,"AAAAAHf+/hU=")</f>
        <v>#VALUE!</v>
      </c>
      <c r="W207" t="e">
        <f>AND('Planilla_General_03-12-2012_9_3'!F3298,"AAAAAHf+/hY=")</f>
        <v>#VALUE!</v>
      </c>
      <c r="X207" t="e">
        <f>AND('Planilla_General_03-12-2012_9_3'!G3298,"AAAAAHf+/hc=")</f>
        <v>#VALUE!</v>
      </c>
      <c r="Y207" t="e">
        <f>AND('Planilla_General_03-12-2012_9_3'!H3298,"AAAAAHf+/hg=")</f>
        <v>#VALUE!</v>
      </c>
      <c r="Z207" t="e">
        <f>AND('Planilla_General_03-12-2012_9_3'!I3298,"AAAAAHf+/hk=")</f>
        <v>#VALUE!</v>
      </c>
      <c r="AA207" t="e">
        <f>AND('Planilla_General_03-12-2012_9_3'!J3298,"AAAAAHf+/ho=")</f>
        <v>#VALUE!</v>
      </c>
      <c r="AB207" t="e">
        <f>AND('Planilla_General_03-12-2012_9_3'!K3298,"AAAAAHf+/hs=")</f>
        <v>#VALUE!</v>
      </c>
      <c r="AC207" t="e">
        <f>AND('Planilla_General_03-12-2012_9_3'!L3298,"AAAAAHf+/hw=")</f>
        <v>#VALUE!</v>
      </c>
      <c r="AD207" t="e">
        <f>AND('Planilla_General_03-12-2012_9_3'!M3298,"AAAAAHf+/h0=")</f>
        <v>#VALUE!</v>
      </c>
      <c r="AE207" t="e">
        <f>AND('Planilla_General_03-12-2012_9_3'!N3298,"AAAAAHf+/h4=")</f>
        <v>#VALUE!</v>
      </c>
      <c r="AF207" t="e">
        <f>AND('Planilla_General_03-12-2012_9_3'!O3298,"AAAAAHf+/h8=")</f>
        <v>#VALUE!</v>
      </c>
      <c r="AG207">
        <f>IF('Planilla_General_03-12-2012_9_3'!3299:3299,"AAAAAHf+/iA=",0)</f>
        <v>0</v>
      </c>
      <c r="AH207" t="e">
        <f>AND('Planilla_General_03-12-2012_9_3'!A3299,"AAAAAHf+/iE=")</f>
        <v>#VALUE!</v>
      </c>
      <c r="AI207" t="e">
        <f>AND('Planilla_General_03-12-2012_9_3'!B3299,"AAAAAHf+/iI=")</f>
        <v>#VALUE!</v>
      </c>
      <c r="AJ207" t="e">
        <f>AND('Planilla_General_03-12-2012_9_3'!C3299,"AAAAAHf+/iM=")</f>
        <v>#VALUE!</v>
      </c>
      <c r="AK207" t="e">
        <f>AND('Planilla_General_03-12-2012_9_3'!D3299,"AAAAAHf+/iQ=")</f>
        <v>#VALUE!</v>
      </c>
      <c r="AL207" t="e">
        <f>AND('Planilla_General_03-12-2012_9_3'!E3299,"AAAAAHf+/iU=")</f>
        <v>#VALUE!</v>
      </c>
      <c r="AM207" t="e">
        <f>AND('Planilla_General_03-12-2012_9_3'!F3299,"AAAAAHf+/iY=")</f>
        <v>#VALUE!</v>
      </c>
      <c r="AN207" t="e">
        <f>AND('Planilla_General_03-12-2012_9_3'!G3299,"AAAAAHf+/ic=")</f>
        <v>#VALUE!</v>
      </c>
      <c r="AO207" t="e">
        <f>AND('Planilla_General_03-12-2012_9_3'!H3299,"AAAAAHf+/ig=")</f>
        <v>#VALUE!</v>
      </c>
      <c r="AP207" t="e">
        <f>AND('Planilla_General_03-12-2012_9_3'!I3299,"AAAAAHf+/ik=")</f>
        <v>#VALUE!</v>
      </c>
      <c r="AQ207" t="e">
        <f>AND('Planilla_General_03-12-2012_9_3'!J3299,"AAAAAHf+/io=")</f>
        <v>#VALUE!</v>
      </c>
      <c r="AR207" t="e">
        <f>AND('Planilla_General_03-12-2012_9_3'!K3299,"AAAAAHf+/is=")</f>
        <v>#VALUE!</v>
      </c>
      <c r="AS207" t="e">
        <f>AND('Planilla_General_03-12-2012_9_3'!L3299,"AAAAAHf+/iw=")</f>
        <v>#VALUE!</v>
      </c>
      <c r="AT207" t="e">
        <f>AND('Planilla_General_03-12-2012_9_3'!M3299,"AAAAAHf+/i0=")</f>
        <v>#VALUE!</v>
      </c>
      <c r="AU207" t="e">
        <f>AND('Planilla_General_03-12-2012_9_3'!N3299,"AAAAAHf+/i4=")</f>
        <v>#VALUE!</v>
      </c>
      <c r="AV207" t="e">
        <f>AND('Planilla_General_03-12-2012_9_3'!O3299,"AAAAAHf+/i8=")</f>
        <v>#VALUE!</v>
      </c>
      <c r="AW207">
        <f>IF('Planilla_General_03-12-2012_9_3'!3300:3300,"AAAAAHf+/jA=",0)</f>
        <v>0</v>
      </c>
      <c r="AX207" t="e">
        <f>AND('Planilla_General_03-12-2012_9_3'!A3300,"AAAAAHf+/jE=")</f>
        <v>#VALUE!</v>
      </c>
      <c r="AY207" t="e">
        <f>AND('Planilla_General_03-12-2012_9_3'!B3300,"AAAAAHf+/jI=")</f>
        <v>#VALUE!</v>
      </c>
      <c r="AZ207" t="e">
        <f>AND('Planilla_General_03-12-2012_9_3'!C3300,"AAAAAHf+/jM=")</f>
        <v>#VALUE!</v>
      </c>
      <c r="BA207" t="e">
        <f>AND('Planilla_General_03-12-2012_9_3'!D3300,"AAAAAHf+/jQ=")</f>
        <v>#VALUE!</v>
      </c>
      <c r="BB207" t="e">
        <f>AND('Planilla_General_03-12-2012_9_3'!E3300,"AAAAAHf+/jU=")</f>
        <v>#VALUE!</v>
      </c>
      <c r="BC207" t="e">
        <f>AND('Planilla_General_03-12-2012_9_3'!F3300,"AAAAAHf+/jY=")</f>
        <v>#VALUE!</v>
      </c>
      <c r="BD207" t="e">
        <f>AND('Planilla_General_03-12-2012_9_3'!G3300,"AAAAAHf+/jc=")</f>
        <v>#VALUE!</v>
      </c>
      <c r="BE207" t="e">
        <f>AND('Planilla_General_03-12-2012_9_3'!H3300,"AAAAAHf+/jg=")</f>
        <v>#VALUE!</v>
      </c>
      <c r="BF207" t="e">
        <f>AND('Planilla_General_03-12-2012_9_3'!I3300,"AAAAAHf+/jk=")</f>
        <v>#VALUE!</v>
      </c>
      <c r="BG207" t="e">
        <f>AND('Planilla_General_03-12-2012_9_3'!J3300,"AAAAAHf+/jo=")</f>
        <v>#VALUE!</v>
      </c>
      <c r="BH207" t="e">
        <f>AND('Planilla_General_03-12-2012_9_3'!K3300,"AAAAAHf+/js=")</f>
        <v>#VALUE!</v>
      </c>
      <c r="BI207" t="e">
        <f>AND('Planilla_General_03-12-2012_9_3'!L3300,"AAAAAHf+/jw=")</f>
        <v>#VALUE!</v>
      </c>
      <c r="BJ207" t="e">
        <f>AND('Planilla_General_03-12-2012_9_3'!M3300,"AAAAAHf+/j0=")</f>
        <v>#VALUE!</v>
      </c>
      <c r="BK207" t="e">
        <f>AND('Planilla_General_03-12-2012_9_3'!N3300,"AAAAAHf+/j4=")</f>
        <v>#VALUE!</v>
      </c>
      <c r="BL207" t="e">
        <f>AND('Planilla_General_03-12-2012_9_3'!O3300,"AAAAAHf+/j8=")</f>
        <v>#VALUE!</v>
      </c>
      <c r="BM207">
        <f>IF('Planilla_General_03-12-2012_9_3'!3301:3301,"AAAAAHf+/kA=",0)</f>
        <v>0</v>
      </c>
      <c r="BN207" t="e">
        <f>AND('Planilla_General_03-12-2012_9_3'!A3301,"AAAAAHf+/kE=")</f>
        <v>#VALUE!</v>
      </c>
      <c r="BO207" t="e">
        <f>AND('Planilla_General_03-12-2012_9_3'!B3301,"AAAAAHf+/kI=")</f>
        <v>#VALUE!</v>
      </c>
      <c r="BP207" t="e">
        <f>AND('Planilla_General_03-12-2012_9_3'!C3301,"AAAAAHf+/kM=")</f>
        <v>#VALUE!</v>
      </c>
      <c r="BQ207" t="e">
        <f>AND('Planilla_General_03-12-2012_9_3'!D3301,"AAAAAHf+/kQ=")</f>
        <v>#VALUE!</v>
      </c>
      <c r="BR207" t="e">
        <f>AND('Planilla_General_03-12-2012_9_3'!E3301,"AAAAAHf+/kU=")</f>
        <v>#VALUE!</v>
      </c>
      <c r="BS207" t="e">
        <f>AND('Planilla_General_03-12-2012_9_3'!F3301,"AAAAAHf+/kY=")</f>
        <v>#VALUE!</v>
      </c>
      <c r="BT207" t="e">
        <f>AND('Planilla_General_03-12-2012_9_3'!G3301,"AAAAAHf+/kc=")</f>
        <v>#VALUE!</v>
      </c>
      <c r="BU207" t="e">
        <f>AND('Planilla_General_03-12-2012_9_3'!H3301,"AAAAAHf+/kg=")</f>
        <v>#VALUE!</v>
      </c>
      <c r="BV207" t="e">
        <f>AND('Planilla_General_03-12-2012_9_3'!I3301,"AAAAAHf+/kk=")</f>
        <v>#VALUE!</v>
      </c>
      <c r="BW207" t="e">
        <f>AND('Planilla_General_03-12-2012_9_3'!J3301,"AAAAAHf+/ko=")</f>
        <v>#VALUE!</v>
      </c>
      <c r="BX207" t="e">
        <f>AND('Planilla_General_03-12-2012_9_3'!K3301,"AAAAAHf+/ks=")</f>
        <v>#VALUE!</v>
      </c>
      <c r="BY207" t="e">
        <f>AND('Planilla_General_03-12-2012_9_3'!L3301,"AAAAAHf+/kw=")</f>
        <v>#VALUE!</v>
      </c>
      <c r="BZ207" t="e">
        <f>AND('Planilla_General_03-12-2012_9_3'!M3301,"AAAAAHf+/k0=")</f>
        <v>#VALUE!</v>
      </c>
      <c r="CA207" t="e">
        <f>AND('Planilla_General_03-12-2012_9_3'!N3301,"AAAAAHf+/k4=")</f>
        <v>#VALUE!</v>
      </c>
      <c r="CB207" t="e">
        <f>AND('Planilla_General_03-12-2012_9_3'!O3301,"AAAAAHf+/k8=")</f>
        <v>#VALUE!</v>
      </c>
      <c r="CC207">
        <f>IF('Planilla_General_03-12-2012_9_3'!3302:3302,"AAAAAHf+/lA=",0)</f>
        <v>0</v>
      </c>
      <c r="CD207" t="e">
        <f>AND('Planilla_General_03-12-2012_9_3'!A3302,"AAAAAHf+/lE=")</f>
        <v>#VALUE!</v>
      </c>
      <c r="CE207" t="e">
        <f>AND('Planilla_General_03-12-2012_9_3'!B3302,"AAAAAHf+/lI=")</f>
        <v>#VALUE!</v>
      </c>
      <c r="CF207" t="e">
        <f>AND('Planilla_General_03-12-2012_9_3'!C3302,"AAAAAHf+/lM=")</f>
        <v>#VALUE!</v>
      </c>
      <c r="CG207" t="e">
        <f>AND('Planilla_General_03-12-2012_9_3'!D3302,"AAAAAHf+/lQ=")</f>
        <v>#VALUE!</v>
      </c>
      <c r="CH207" t="e">
        <f>AND('Planilla_General_03-12-2012_9_3'!E3302,"AAAAAHf+/lU=")</f>
        <v>#VALUE!</v>
      </c>
      <c r="CI207" t="e">
        <f>AND('Planilla_General_03-12-2012_9_3'!F3302,"AAAAAHf+/lY=")</f>
        <v>#VALUE!</v>
      </c>
      <c r="CJ207" t="e">
        <f>AND('Planilla_General_03-12-2012_9_3'!G3302,"AAAAAHf+/lc=")</f>
        <v>#VALUE!</v>
      </c>
      <c r="CK207" t="e">
        <f>AND('Planilla_General_03-12-2012_9_3'!H3302,"AAAAAHf+/lg=")</f>
        <v>#VALUE!</v>
      </c>
      <c r="CL207" t="e">
        <f>AND('Planilla_General_03-12-2012_9_3'!I3302,"AAAAAHf+/lk=")</f>
        <v>#VALUE!</v>
      </c>
      <c r="CM207" t="e">
        <f>AND('Planilla_General_03-12-2012_9_3'!J3302,"AAAAAHf+/lo=")</f>
        <v>#VALUE!</v>
      </c>
      <c r="CN207" t="e">
        <f>AND('Planilla_General_03-12-2012_9_3'!K3302,"AAAAAHf+/ls=")</f>
        <v>#VALUE!</v>
      </c>
      <c r="CO207" t="e">
        <f>AND('Planilla_General_03-12-2012_9_3'!L3302,"AAAAAHf+/lw=")</f>
        <v>#VALUE!</v>
      </c>
      <c r="CP207" t="e">
        <f>AND('Planilla_General_03-12-2012_9_3'!M3302,"AAAAAHf+/l0=")</f>
        <v>#VALUE!</v>
      </c>
      <c r="CQ207" t="e">
        <f>AND('Planilla_General_03-12-2012_9_3'!N3302,"AAAAAHf+/l4=")</f>
        <v>#VALUE!</v>
      </c>
      <c r="CR207" t="e">
        <f>AND('Planilla_General_03-12-2012_9_3'!O3302,"AAAAAHf+/l8=")</f>
        <v>#VALUE!</v>
      </c>
      <c r="CS207">
        <f>IF('Planilla_General_03-12-2012_9_3'!3303:3303,"AAAAAHf+/mA=",0)</f>
        <v>0</v>
      </c>
      <c r="CT207" t="e">
        <f>AND('Planilla_General_03-12-2012_9_3'!A3303,"AAAAAHf+/mE=")</f>
        <v>#VALUE!</v>
      </c>
      <c r="CU207" t="e">
        <f>AND('Planilla_General_03-12-2012_9_3'!B3303,"AAAAAHf+/mI=")</f>
        <v>#VALUE!</v>
      </c>
      <c r="CV207" t="e">
        <f>AND('Planilla_General_03-12-2012_9_3'!C3303,"AAAAAHf+/mM=")</f>
        <v>#VALUE!</v>
      </c>
      <c r="CW207" t="e">
        <f>AND('Planilla_General_03-12-2012_9_3'!D3303,"AAAAAHf+/mQ=")</f>
        <v>#VALUE!</v>
      </c>
      <c r="CX207" t="e">
        <f>AND('Planilla_General_03-12-2012_9_3'!E3303,"AAAAAHf+/mU=")</f>
        <v>#VALUE!</v>
      </c>
      <c r="CY207" t="e">
        <f>AND('Planilla_General_03-12-2012_9_3'!F3303,"AAAAAHf+/mY=")</f>
        <v>#VALUE!</v>
      </c>
      <c r="CZ207" t="e">
        <f>AND('Planilla_General_03-12-2012_9_3'!G3303,"AAAAAHf+/mc=")</f>
        <v>#VALUE!</v>
      </c>
      <c r="DA207" t="e">
        <f>AND('Planilla_General_03-12-2012_9_3'!H3303,"AAAAAHf+/mg=")</f>
        <v>#VALUE!</v>
      </c>
      <c r="DB207" t="e">
        <f>AND('Planilla_General_03-12-2012_9_3'!I3303,"AAAAAHf+/mk=")</f>
        <v>#VALUE!</v>
      </c>
      <c r="DC207" t="e">
        <f>AND('Planilla_General_03-12-2012_9_3'!J3303,"AAAAAHf+/mo=")</f>
        <v>#VALUE!</v>
      </c>
      <c r="DD207" t="e">
        <f>AND('Planilla_General_03-12-2012_9_3'!K3303,"AAAAAHf+/ms=")</f>
        <v>#VALUE!</v>
      </c>
      <c r="DE207" t="e">
        <f>AND('Planilla_General_03-12-2012_9_3'!L3303,"AAAAAHf+/mw=")</f>
        <v>#VALUE!</v>
      </c>
      <c r="DF207" t="e">
        <f>AND('Planilla_General_03-12-2012_9_3'!M3303,"AAAAAHf+/m0=")</f>
        <v>#VALUE!</v>
      </c>
      <c r="DG207" t="e">
        <f>AND('Planilla_General_03-12-2012_9_3'!N3303,"AAAAAHf+/m4=")</f>
        <v>#VALUE!</v>
      </c>
      <c r="DH207" t="e">
        <f>AND('Planilla_General_03-12-2012_9_3'!O3303,"AAAAAHf+/m8=")</f>
        <v>#VALUE!</v>
      </c>
      <c r="DI207">
        <f>IF('Planilla_General_03-12-2012_9_3'!3304:3304,"AAAAAHf+/nA=",0)</f>
        <v>0</v>
      </c>
      <c r="DJ207" t="e">
        <f>AND('Planilla_General_03-12-2012_9_3'!A3304,"AAAAAHf+/nE=")</f>
        <v>#VALUE!</v>
      </c>
      <c r="DK207" t="e">
        <f>AND('Planilla_General_03-12-2012_9_3'!B3304,"AAAAAHf+/nI=")</f>
        <v>#VALUE!</v>
      </c>
      <c r="DL207" t="e">
        <f>AND('Planilla_General_03-12-2012_9_3'!C3304,"AAAAAHf+/nM=")</f>
        <v>#VALUE!</v>
      </c>
      <c r="DM207" t="e">
        <f>AND('Planilla_General_03-12-2012_9_3'!D3304,"AAAAAHf+/nQ=")</f>
        <v>#VALUE!</v>
      </c>
      <c r="DN207" t="e">
        <f>AND('Planilla_General_03-12-2012_9_3'!E3304,"AAAAAHf+/nU=")</f>
        <v>#VALUE!</v>
      </c>
      <c r="DO207" t="e">
        <f>AND('Planilla_General_03-12-2012_9_3'!F3304,"AAAAAHf+/nY=")</f>
        <v>#VALUE!</v>
      </c>
      <c r="DP207" t="e">
        <f>AND('Planilla_General_03-12-2012_9_3'!G3304,"AAAAAHf+/nc=")</f>
        <v>#VALUE!</v>
      </c>
      <c r="DQ207" t="e">
        <f>AND('Planilla_General_03-12-2012_9_3'!H3304,"AAAAAHf+/ng=")</f>
        <v>#VALUE!</v>
      </c>
      <c r="DR207" t="e">
        <f>AND('Planilla_General_03-12-2012_9_3'!I3304,"AAAAAHf+/nk=")</f>
        <v>#VALUE!</v>
      </c>
      <c r="DS207" t="e">
        <f>AND('Planilla_General_03-12-2012_9_3'!J3304,"AAAAAHf+/no=")</f>
        <v>#VALUE!</v>
      </c>
      <c r="DT207" t="e">
        <f>AND('Planilla_General_03-12-2012_9_3'!K3304,"AAAAAHf+/ns=")</f>
        <v>#VALUE!</v>
      </c>
      <c r="DU207" t="e">
        <f>AND('Planilla_General_03-12-2012_9_3'!L3304,"AAAAAHf+/nw=")</f>
        <v>#VALUE!</v>
      </c>
      <c r="DV207" t="e">
        <f>AND('Planilla_General_03-12-2012_9_3'!M3304,"AAAAAHf+/n0=")</f>
        <v>#VALUE!</v>
      </c>
      <c r="DW207" t="e">
        <f>AND('Planilla_General_03-12-2012_9_3'!N3304,"AAAAAHf+/n4=")</f>
        <v>#VALUE!</v>
      </c>
      <c r="DX207" t="e">
        <f>AND('Planilla_General_03-12-2012_9_3'!O3304,"AAAAAHf+/n8=")</f>
        <v>#VALUE!</v>
      </c>
      <c r="DY207">
        <f>IF('Planilla_General_03-12-2012_9_3'!3305:3305,"AAAAAHf+/oA=",0)</f>
        <v>0</v>
      </c>
      <c r="DZ207" t="e">
        <f>AND('Planilla_General_03-12-2012_9_3'!A3305,"AAAAAHf+/oE=")</f>
        <v>#VALUE!</v>
      </c>
      <c r="EA207" t="e">
        <f>AND('Planilla_General_03-12-2012_9_3'!B3305,"AAAAAHf+/oI=")</f>
        <v>#VALUE!</v>
      </c>
      <c r="EB207" t="e">
        <f>AND('Planilla_General_03-12-2012_9_3'!C3305,"AAAAAHf+/oM=")</f>
        <v>#VALUE!</v>
      </c>
      <c r="EC207" t="e">
        <f>AND('Planilla_General_03-12-2012_9_3'!D3305,"AAAAAHf+/oQ=")</f>
        <v>#VALUE!</v>
      </c>
      <c r="ED207" t="e">
        <f>AND('Planilla_General_03-12-2012_9_3'!E3305,"AAAAAHf+/oU=")</f>
        <v>#VALUE!</v>
      </c>
      <c r="EE207" t="e">
        <f>AND('Planilla_General_03-12-2012_9_3'!F3305,"AAAAAHf+/oY=")</f>
        <v>#VALUE!</v>
      </c>
      <c r="EF207" t="e">
        <f>AND('Planilla_General_03-12-2012_9_3'!G3305,"AAAAAHf+/oc=")</f>
        <v>#VALUE!</v>
      </c>
      <c r="EG207" t="e">
        <f>AND('Planilla_General_03-12-2012_9_3'!H3305,"AAAAAHf+/og=")</f>
        <v>#VALUE!</v>
      </c>
      <c r="EH207" t="e">
        <f>AND('Planilla_General_03-12-2012_9_3'!I3305,"AAAAAHf+/ok=")</f>
        <v>#VALUE!</v>
      </c>
      <c r="EI207" t="e">
        <f>AND('Planilla_General_03-12-2012_9_3'!J3305,"AAAAAHf+/oo=")</f>
        <v>#VALUE!</v>
      </c>
      <c r="EJ207" t="e">
        <f>AND('Planilla_General_03-12-2012_9_3'!K3305,"AAAAAHf+/os=")</f>
        <v>#VALUE!</v>
      </c>
      <c r="EK207" t="e">
        <f>AND('Planilla_General_03-12-2012_9_3'!L3305,"AAAAAHf+/ow=")</f>
        <v>#VALUE!</v>
      </c>
      <c r="EL207" t="e">
        <f>AND('Planilla_General_03-12-2012_9_3'!M3305,"AAAAAHf+/o0=")</f>
        <v>#VALUE!</v>
      </c>
      <c r="EM207" t="e">
        <f>AND('Planilla_General_03-12-2012_9_3'!N3305,"AAAAAHf+/o4=")</f>
        <v>#VALUE!</v>
      </c>
      <c r="EN207" t="e">
        <f>AND('Planilla_General_03-12-2012_9_3'!O3305,"AAAAAHf+/o8=")</f>
        <v>#VALUE!</v>
      </c>
      <c r="EO207">
        <f>IF('Planilla_General_03-12-2012_9_3'!3306:3306,"AAAAAHf+/pA=",0)</f>
        <v>0</v>
      </c>
      <c r="EP207" t="e">
        <f>AND('Planilla_General_03-12-2012_9_3'!A3306,"AAAAAHf+/pE=")</f>
        <v>#VALUE!</v>
      </c>
      <c r="EQ207" t="e">
        <f>AND('Planilla_General_03-12-2012_9_3'!B3306,"AAAAAHf+/pI=")</f>
        <v>#VALUE!</v>
      </c>
      <c r="ER207" t="e">
        <f>AND('Planilla_General_03-12-2012_9_3'!C3306,"AAAAAHf+/pM=")</f>
        <v>#VALUE!</v>
      </c>
      <c r="ES207" t="e">
        <f>AND('Planilla_General_03-12-2012_9_3'!D3306,"AAAAAHf+/pQ=")</f>
        <v>#VALUE!</v>
      </c>
      <c r="ET207" t="e">
        <f>AND('Planilla_General_03-12-2012_9_3'!E3306,"AAAAAHf+/pU=")</f>
        <v>#VALUE!</v>
      </c>
      <c r="EU207" t="e">
        <f>AND('Planilla_General_03-12-2012_9_3'!F3306,"AAAAAHf+/pY=")</f>
        <v>#VALUE!</v>
      </c>
      <c r="EV207" t="e">
        <f>AND('Planilla_General_03-12-2012_9_3'!G3306,"AAAAAHf+/pc=")</f>
        <v>#VALUE!</v>
      </c>
      <c r="EW207" t="e">
        <f>AND('Planilla_General_03-12-2012_9_3'!H3306,"AAAAAHf+/pg=")</f>
        <v>#VALUE!</v>
      </c>
      <c r="EX207" t="e">
        <f>AND('Planilla_General_03-12-2012_9_3'!I3306,"AAAAAHf+/pk=")</f>
        <v>#VALUE!</v>
      </c>
      <c r="EY207" t="e">
        <f>AND('Planilla_General_03-12-2012_9_3'!J3306,"AAAAAHf+/po=")</f>
        <v>#VALUE!</v>
      </c>
      <c r="EZ207" t="e">
        <f>AND('Planilla_General_03-12-2012_9_3'!K3306,"AAAAAHf+/ps=")</f>
        <v>#VALUE!</v>
      </c>
      <c r="FA207" t="e">
        <f>AND('Planilla_General_03-12-2012_9_3'!L3306,"AAAAAHf+/pw=")</f>
        <v>#VALUE!</v>
      </c>
      <c r="FB207" t="e">
        <f>AND('Planilla_General_03-12-2012_9_3'!M3306,"AAAAAHf+/p0=")</f>
        <v>#VALUE!</v>
      </c>
      <c r="FC207" t="e">
        <f>AND('Planilla_General_03-12-2012_9_3'!N3306,"AAAAAHf+/p4=")</f>
        <v>#VALUE!</v>
      </c>
      <c r="FD207" t="e">
        <f>AND('Planilla_General_03-12-2012_9_3'!O3306,"AAAAAHf+/p8=")</f>
        <v>#VALUE!</v>
      </c>
      <c r="FE207">
        <f>IF('Planilla_General_03-12-2012_9_3'!3307:3307,"AAAAAHf+/qA=",0)</f>
        <v>0</v>
      </c>
      <c r="FF207" t="e">
        <f>AND('Planilla_General_03-12-2012_9_3'!A3307,"AAAAAHf+/qE=")</f>
        <v>#VALUE!</v>
      </c>
      <c r="FG207" t="e">
        <f>AND('Planilla_General_03-12-2012_9_3'!B3307,"AAAAAHf+/qI=")</f>
        <v>#VALUE!</v>
      </c>
      <c r="FH207" t="e">
        <f>AND('Planilla_General_03-12-2012_9_3'!C3307,"AAAAAHf+/qM=")</f>
        <v>#VALUE!</v>
      </c>
      <c r="FI207" t="e">
        <f>AND('Planilla_General_03-12-2012_9_3'!D3307,"AAAAAHf+/qQ=")</f>
        <v>#VALUE!</v>
      </c>
      <c r="FJ207" t="e">
        <f>AND('Planilla_General_03-12-2012_9_3'!E3307,"AAAAAHf+/qU=")</f>
        <v>#VALUE!</v>
      </c>
      <c r="FK207" t="e">
        <f>AND('Planilla_General_03-12-2012_9_3'!F3307,"AAAAAHf+/qY=")</f>
        <v>#VALUE!</v>
      </c>
      <c r="FL207" t="e">
        <f>AND('Planilla_General_03-12-2012_9_3'!G3307,"AAAAAHf+/qc=")</f>
        <v>#VALUE!</v>
      </c>
      <c r="FM207" t="e">
        <f>AND('Planilla_General_03-12-2012_9_3'!H3307,"AAAAAHf+/qg=")</f>
        <v>#VALUE!</v>
      </c>
      <c r="FN207" t="e">
        <f>AND('Planilla_General_03-12-2012_9_3'!I3307,"AAAAAHf+/qk=")</f>
        <v>#VALUE!</v>
      </c>
      <c r="FO207" t="e">
        <f>AND('Planilla_General_03-12-2012_9_3'!J3307,"AAAAAHf+/qo=")</f>
        <v>#VALUE!</v>
      </c>
      <c r="FP207" t="e">
        <f>AND('Planilla_General_03-12-2012_9_3'!K3307,"AAAAAHf+/qs=")</f>
        <v>#VALUE!</v>
      </c>
      <c r="FQ207" t="e">
        <f>AND('Planilla_General_03-12-2012_9_3'!L3307,"AAAAAHf+/qw=")</f>
        <v>#VALUE!</v>
      </c>
      <c r="FR207" t="e">
        <f>AND('Planilla_General_03-12-2012_9_3'!M3307,"AAAAAHf+/q0=")</f>
        <v>#VALUE!</v>
      </c>
      <c r="FS207" t="e">
        <f>AND('Planilla_General_03-12-2012_9_3'!N3307,"AAAAAHf+/q4=")</f>
        <v>#VALUE!</v>
      </c>
      <c r="FT207" t="e">
        <f>AND('Planilla_General_03-12-2012_9_3'!O3307,"AAAAAHf+/q8=")</f>
        <v>#VALUE!</v>
      </c>
      <c r="FU207">
        <f>IF('Planilla_General_03-12-2012_9_3'!3308:3308,"AAAAAHf+/rA=",0)</f>
        <v>0</v>
      </c>
      <c r="FV207" t="e">
        <f>AND('Planilla_General_03-12-2012_9_3'!A3308,"AAAAAHf+/rE=")</f>
        <v>#VALUE!</v>
      </c>
      <c r="FW207" t="e">
        <f>AND('Planilla_General_03-12-2012_9_3'!B3308,"AAAAAHf+/rI=")</f>
        <v>#VALUE!</v>
      </c>
      <c r="FX207" t="e">
        <f>AND('Planilla_General_03-12-2012_9_3'!C3308,"AAAAAHf+/rM=")</f>
        <v>#VALUE!</v>
      </c>
      <c r="FY207" t="e">
        <f>AND('Planilla_General_03-12-2012_9_3'!D3308,"AAAAAHf+/rQ=")</f>
        <v>#VALUE!</v>
      </c>
      <c r="FZ207" t="e">
        <f>AND('Planilla_General_03-12-2012_9_3'!E3308,"AAAAAHf+/rU=")</f>
        <v>#VALUE!</v>
      </c>
      <c r="GA207" t="e">
        <f>AND('Planilla_General_03-12-2012_9_3'!F3308,"AAAAAHf+/rY=")</f>
        <v>#VALUE!</v>
      </c>
      <c r="GB207" t="e">
        <f>AND('Planilla_General_03-12-2012_9_3'!G3308,"AAAAAHf+/rc=")</f>
        <v>#VALUE!</v>
      </c>
      <c r="GC207" t="e">
        <f>AND('Planilla_General_03-12-2012_9_3'!H3308,"AAAAAHf+/rg=")</f>
        <v>#VALUE!</v>
      </c>
      <c r="GD207" t="e">
        <f>AND('Planilla_General_03-12-2012_9_3'!I3308,"AAAAAHf+/rk=")</f>
        <v>#VALUE!</v>
      </c>
      <c r="GE207" t="e">
        <f>AND('Planilla_General_03-12-2012_9_3'!J3308,"AAAAAHf+/ro=")</f>
        <v>#VALUE!</v>
      </c>
      <c r="GF207" t="e">
        <f>AND('Planilla_General_03-12-2012_9_3'!K3308,"AAAAAHf+/rs=")</f>
        <v>#VALUE!</v>
      </c>
      <c r="GG207" t="e">
        <f>AND('Planilla_General_03-12-2012_9_3'!L3308,"AAAAAHf+/rw=")</f>
        <v>#VALUE!</v>
      </c>
      <c r="GH207" t="e">
        <f>AND('Planilla_General_03-12-2012_9_3'!M3308,"AAAAAHf+/r0=")</f>
        <v>#VALUE!</v>
      </c>
      <c r="GI207" t="e">
        <f>AND('Planilla_General_03-12-2012_9_3'!N3308,"AAAAAHf+/r4=")</f>
        <v>#VALUE!</v>
      </c>
      <c r="GJ207" t="e">
        <f>AND('Planilla_General_03-12-2012_9_3'!O3308,"AAAAAHf+/r8=")</f>
        <v>#VALUE!</v>
      </c>
      <c r="GK207">
        <f>IF('Planilla_General_03-12-2012_9_3'!3309:3309,"AAAAAHf+/sA=",0)</f>
        <v>0</v>
      </c>
      <c r="GL207" t="e">
        <f>AND('Planilla_General_03-12-2012_9_3'!A3309,"AAAAAHf+/sE=")</f>
        <v>#VALUE!</v>
      </c>
      <c r="GM207" t="e">
        <f>AND('Planilla_General_03-12-2012_9_3'!B3309,"AAAAAHf+/sI=")</f>
        <v>#VALUE!</v>
      </c>
      <c r="GN207" t="e">
        <f>AND('Planilla_General_03-12-2012_9_3'!C3309,"AAAAAHf+/sM=")</f>
        <v>#VALUE!</v>
      </c>
      <c r="GO207" t="e">
        <f>AND('Planilla_General_03-12-2012_9_3'!D3309,"AAAAAHf+/sQ=")</f>
        <v>#VALUE!</v>
      </c>
      <c r="GP207" t="e">
        <f>AND('Planilla_General_03-12-2012_9_3'!E3309,"AAAAAHf+/sU=")</f>
        <v>#VALUE!</v>
      </c>
      <c r="GQ207" t="e">
        <f>AND('Planilla_General_03-12-2012_9_3'!F3309,"AAAAAHf+/sY=")</f>
        <v>#VALUE!</v>
      </c>
      <c r="GR207" t="e">
        <f>AND('Planilla_General_03-12-2012_9_3'!G3309,"AAAAAHf+/sc=")</f>
        <v>#VALUE!</v>
      </c>
      <c r="GS207" t="e">
        <f>AND('Planilla_General_03-12-2012_9_3'!H3309,"AAAAAHf+/sg=")</f>
        <v>#VALUE!</v>
      </c>
      <c r="GT207" t="e">
        <f>AND('Planilla_General_03-12-2012_9_3'!I3309,"AAAAAHf+/sk=")</f>
        <v>#VALUE!</v>
      </c>
      <c r="GU207" t="e">
        <f>AND('Planilla_General_03-12-2012_9_3'!J3309,"AAAAAHf+/so=")</f>
        <v>#VALUE!</v>
      </c>
      <c r="GV207" t="e">
        <f>AND('Planilla_General_03-12-2012_9_3'!K3309,"AAAAAHf+/ss=")</f>
        <v>#VALUE!</v>
      </c>
      <c r="GW207" t="e">
        <f>AND('Planilla_General_03-12-2012_9_3'!L3309,"AAAAAHf+/sw=")</f>
        <v>#VALUE!</v>
      </c>
      <c r="GX207" t="e">
        <f>AND('Planilla_General_03-12-2012_9_3'!M3309,"AAAAAHf+/s0=")</f>
        <v>#VALUE!</v>
      </c>
      <c r="GY207" t="e">
        <f>AND('Planilla_General_03-12-2012_9_3'!N3309,"AAAAAHf+/s4=")</f>
        <v>#VALUE!</v>
      </c>
      <c r="GZ207" t="e">
        <f>AND('Planilla_General_03-12-2012_9_3'!O3309,"AAAAAHf+/s8=")</f>
        <v>#VALUE!</v>
      </c>
      <c r="HA207">
        <f>IF('Planilla_General_03-12-2012_9_3'!3310:3310,"AAAAAHf+/tA=",0)</f>
        <v>0</v>
      </c>
      <c r="HB207" t="e">
        <f>AND('Planilla_General_03-12-2012_9_3'!A3310,"AAAAAHf+/tE=")</f>
        <v>#VALUE!</v>
      </c>
      <c r="HC207" t="e">
        <f>AND('Planilla_General_03-12-2012_9_3'!B3310,"AAAAAHf+/tI=")</f>
        <v>#VALUE!</v>
      </c>
      <c r="HD207" t="e">
        <f>AND('Planilla_General_03-12-2012_9_3'!C3310,"AAAAAHf+/tM=")</f>
        <v>#VALUE!</v>
      </c>
      <c r="HE207" t="e">
        <f>AND('Planilla_General_03-12-2012_9_3'!D3310,"AAAAAHf+/tQ=")</f>
        <v>#VALUE!</v>
      </c>
      <c r="HF207" t="e">
        <f>AND('Planilla_General_03-12-2012_9_3'!E3310,"AAAAAHf+/tU=")</f>
        <v>#VALUE!</v>
      </c>
      <c r="HG207" t="e">
        <f>AND('Planilla_General_03-12-2012_9_3'!F3310,"AAAAAHf+/tY=")</f>
        <v>#VALUE!</v>
      </c>
      <c r="HH207" t="e">
        <f>AND('Planilla_General_03-12-2012_9_3'!G3310,"AAAAAHf+/tc=")</f>
        <v>#VALUE!</v>
      </c>
      <c r="HI207" t="e">
        <f>AND('Planilla_General_03-12-2012_9_3'!H3310,"AAAAAHf+/tg=")</f>
        <v>#VALUE!</v>
      </c>
      <c r="HJ207" t="e">
        <f>AND('Planilla_General_03-12-2012_9_3'!I3310,"AAAAAHf+/tk=")</f>
        <v>#VALUE!</v>
      </c>
      <c r="HK207" t="e">
        <f>AND('Planilla_General_03-12-2012_9_3'!J3310,"AAAAAHf+/to=")</f>
        <v>#VALUE!</v>
      </c>
      <c r="HL207" t="e">
        <f>AND('Planilla_General_03-12-2012_9_3'!K3310,"AAAAAHf+/ts=")</f>
        <v>#VALUE!</v>
      </c>
      <c r="HM207" t="e">
        <f>AND('Planilla_General_03-12-2012_9_3'!L3310,"AAAAAHf+/tw=")</f>
        <v>#VALUE!</v>
      </c>
      <c r="HN207" t="e">
        <f>AND('Planilla_General_03-12-2012_9_3'!M3310,"AAAAAHf+/t0=")</f>
        <v>#VALUE!</v>
      </c>
      <c r="HO207" t="e">
        <f>AND('Planilla_General_03-12-2012_9_3'!N3310,"AAAAAHf+/t4=")</f>
        <v>#VALUE!</v>
      </c>
      <c r="HP207" t="e">
        <f>AND('Planilla_General_03-12-2012_9_3'!O3310,"AAAAAHf+/t8=")</f>
        <v>#VALUE!</v>
      </c>
      <c r="HQ207">
        <f>IF('Planilla_General_03-12-2012_9_3'!3311:3311,"AAAAAHf+/uA=",0)</f>
        <v>0</v>
      </c>
      <c r="HR207" t="e">
        <f>AND('Planilla_General_03-12-2012_9_3'!A3311,"AAAAAHf+/uE=")</f>
        <v>#VALUE!</v>
      </c>
      <c r="HS207" t="e">
        <f>AND('Planilla_General_03-12-2012_9_3'!B3311,"AAAAAHf+/uI=")</f>
        <v>#VALUE!</v>
      </c>
      <c r="HT207" t="e">
        <f>AND('Planilla_General_03-12-2012_9_3'!C3311,"AAAAAHf+/uM=")</f>
        <v>#VALUE!</v>
      </c>
      <c r="HU207" t="e">
        <f>AND('Planilla_General_03-12-2012_9_3'!D3311,"AAAAAHf+/uQ=")</f>
        <v>#VALUE!</v>
      </c>
      <c r="HV207" t="e">
        <f>AND('Planilla_General_03-12-2012_9_3'!E3311,"AAAAAHf+/uU=")</f>
        <v>#VALUE!</v>
      </c>
      <c r="HW207" t="e">
        <f>AND('Planilla_General_03-12-2012_9_3'!F3311,"AAAAAHf+/uY=")</f>
        <v>#VALUE!</v>
      </c>
      <c r="HX207" t="e">
        <f>AND('Planilla_General_03-12-2012_9_3'!G3311,"AAAAAHf+/uc=")</f>
        <v>#VALUE!</v>
      </c>
      <c r="HY207" t="e">
        <f>AND('Planilla_General_03-12-2012_9_3'!H3311,"AAAAAHf+/ug=")</f>
        <v>#VALUE!</v>
      </c>
      <c r="HZ207" t="e">
        <f>AND('Planilla_General_03-12-2012_9_3'!I3311,"AAAAAHf+/uk=")</f>
        <v>#VALUE!</v>
      </c>
      <c r="IA207" t="e">
        <f>AND('Planilla_General_03-12-2012_9_3'!J3311,"AAAAAHf+/uo=")</f>
        <v>#VALUE!</v>
      </c>
      <c r="IB207" t="e">
        <f>AND('Planilla_General_03-12-2012_9_3'!K3311,"AAAAAHf+/us=")</f>
        <v>#VALUE!</v>
      </c>
      <c r="IC207" t="e">
        <f>AND('Planilla_General_03-12-2012_9_3'!L3311,"AAAAAHf+/uw=")</f>
        <v>#VALUE!</v>
      </c>
      <c r="ID207" t="e">
        <f>AND('Planilla_General_03-12-2012_9_3'!M3311,"AAAAAHf+/u0=")</f>
        <v>#VALUE!</v>
      </c>
      <c r="IE207" t="e">
        <f>AND('Planilla_General_03-12-2012_9_3'!N3311,"AAAAAHf+/u4=")</f>
        <v>#VALUE!</v>
      </c>
      <c r="IF207" t="e">
        <f>AND('Planilla_General_03-12-2012_9_3'!O3311,"AAAAAHf+/u8=")</f>
        <v>#VALUE!</v>
      </c>
      <c r="IG207">
        <f>IF('Planilla_General_03-12-2012_9_3'!3312:3312,"AAAAAHf+/vA=",0)</f>
        <v>0</v>
      </c>
      <c r="IH207" t="e">
        <f>AND('Planilla_General_03-12-2012_9_3'!A3312,"AAAAAHf+/vE=")</f>
        <v>#VALUE!</v>
      </c>
      <c r="II207" t="e">
        <f>AND('Planilla_General_03-12-2012_9_3'!B3312,"AAAAAHf+/vI=")</f>
        <v>#VALUE!</v>
      </c>
      <c r="IJ207" t="e">
        <f>AND('Planilla_General_03-12-2012_9_3'!C3312,"AAAAAHf+/vM=")</f>
        <v>#VALUE!</v>
      </c>
      <c r="IK207" t="e">
        <f>AND('Planilla_General_03-12-2012_9_3'!D3312,"AAAAAHf+/vQ=")</f>
        <v>#VALUE!</v>
      </c>
      <c r="IL207" t="e">
        <f>AND('Planilla_General_03-12-2012_9_3'!E3312,"AAAAAHf+/vU=")</f>
        <v>#VALUE!</v>
      </c>
      <c r="IM207" t="e">
        <f>AND('Planilla_General_03-12-2012_9_3'!F3312,"AAAAAHf+/vY=")</f>
        <v>#VALUE!</v>
      </c>
      <c r="IN207" t="e">
        <f>AND('Planilla_General_03-12-2012_9_3'!G3312,"AAAAAHf+/vc=")</f>
        <v>#VALUE!</v>
      </c>
      <c r="IO207" t="e">
        <f>AND('Planilla_General_03-12-2012_9_3'!H3312,"AAAAAHf+/vg=")</f>
        <v>#VALUE!</v>
      </c>
      <c r="IP207" t="e">
        <f>AND('Planilla_General_03-12-2012_9_3'!I3312,"AAAAAHf+/vk=")</f>
        <v>#VALUE!</v>
      </c>
      <c r="IQ207" t="e">
        <f>AND('Planilla_General_03-12-2012_9_3'!J3312,"AAAAAHf+/vo=")</f>
        <v>#VALUE!</v>
      </c>
      <c r="IR207" t="e">
        <f>AND('Planilla_General_03-12-2012_9_3'!K3312,"AAAAAHf+/vs=")</f>
        <v>#VALUE!</v>
      </c>
      <c r="IS207" t="e">
        <f>AND('Planilla_General_03-12-2012_9_3'!L3312,"AAAAAHf+/vw=")</f>
        <v>#VALUE!</v>
      </c>
      <c r="IT207" t="e">
        <f>AND('Planilla_General_03-12-2012_9_3'!M3312,"AAAAAHf+/v0=")</f>
        <v>#VALUE!</v>
      </c>
      <c r="IU207" t="e">
        <f>AND('Planilla_General_03-12-2012_9_3'!N3312,"AAAAAHf+/v4=")</f>
        <v>#VALUE!</v>
      </c>
      <c r="IV207" t="e">
        <f>AND('Planilla_General_03-12-2012_9_3'!O3312,"AAAAAHf+/v8=")</f>
        <v>#VALUE!</v>
      </c>
    </row>
    <row r="208" spans="1:256" x14ac:dyDescent="0.25">
      <c r="A208" t="e">
        <f>IF('Planilla_General_03-12-2012_9_3'!3313:3313,"AAAAAHC92wA=",0)</f>
        <v>#VALUE!</v>
      </c>
      <c r="B208" t="e">
        <f>AND('Planilla_General_03-12-2012_9_3'!A3313,"AAAAAHC92wE=")</f>
        <v>#VALUE!</v>
      </c>
      <c r="C208" t="e">
        <f>AND('Planilla_General_03-12-2012_9_3'!B3313,"AAAAAHC92wI=")</f>
        <v>#VALUE!</v>
      </c>
      <c r="D208" t="e">
        <f>AND('Planilla_General_03-12-2012_9_3'!C3313,"AAAAAHC92wM=")</f>
        <v>#VALUE!</v>
      </c>
      <c r="E208" t="e">
        <f>AND('Planilla_General_03-12-2012_9_3'!D3313,"AAAAAHC92wQ=")</f>
        <v>#VALUE!</v>
      </c>
      <c r="F208" t="e">
        <f>AND('Planilla_General_03-12-2012_9_3'!E3313,"AAAAAHC92wU=")</f>
        <v>#VALUE!</v>
      </c>
      <c r="G208" t="e">
        <f>AND('Planilla_General_03-12-2012_9_3'!F3313,"AAAAAHC92wY=")</f>
        <v>#VALUE!</v>
      </c>
      <c r="H208" t="e">
        <f>AND('Planilla_General_03-12-2012_9_3'!G3313,"AAAAAHC92wc=")</f>
        <v>#VALUE!</v>
      </c>
      <c r="I208" t="e">
        <f>AND('Planilla_General_03-12-2012_9_3'!H3313,"AAAAAHC92wg=")</f>
        <v>#VALUE!</v>
      </c>
      <c r="J208" t="e">
        <f>AND('Planilla_General_03-12-2012_9_3'!I3313,"AAAAAHC92wk=")</f>
        <v>#VALUE!</v>
      </c>
      <c r="K208" t="e">
        <f>AND('Planilla_General_03-12-2012_9_3'!J3313,"AAAAAHC92wo=")</f>
        <v>#VALUE!</v>
      </c>
      <c r="L208" t="e">
        <f>AND('Planilla_General_03-12-2012_9_3'!K3313,"AAAAAHC92ws=")</f>
        <v>#VALUE!</v>
      </c>
      <c r="M208" t="e">
        <f>AND('Planilla_General_03-12-2012_9_3'!L3313,"AAAAAHC92ww=")</f>
        <v>#VALUE!</v>
      </c>
      <c r="N208" t="e">
        <f>AND('Planilla_General_03-12-2012_9_3'!M3313,"AAAAAHC92w0=")</f>
        <v>#VALUE!</v>
      </c>
      <c r="O208" t="e">
        <f>AND('Planilla_General_03-12-2012_9_3'!N3313,"AAAAAHC92w4=")</f>
        <v>#VALUE!</v>
      </c>
      <c r="P208" t="e">
        <f>AND('Planilla_General_03-12-2012_9_3'!O3313,"AAAAAHC92w8=")</f>
        <v>#VALUE!</v>
      </c>
      <c r="Q208">
        <f>IF('Planilla_General_03-12-2012_9_3'!3314:3314,"AAAAAHC92xA=",0)</f>
        <v>0</v>
      </c>
      <c r="R208" t="e">
        <f>AND('Planilla_General_03-12-2012_9_3'!A3314,"AAAAAHC92xE=")</f>
        <v>#VALUE!</v>
      </c>
      <c r="S208" t="e">
        <f>AND('Planilla_General_03-12-2012_9_3'!B3314,"AAAAAHC92xI=")</f>
        <v>#VALUE!</v>
      </c>
      <c r="T208" t="e">
        <f>AND('Planilla_General_03-12-2012_9_3'!C3314,"AAAAAHC92xM=")</f>
        <v>#VALUE!</v>
      </c>
      <c r="U208" t="e">
        <f>AND('Planilla_General_03-12-2012_9_3'!D3314,"AAAAAHC92xQ=")</f>
        <v>#VALUE!</v>
      </c>
      <c r="V208" t="e">
        <f>AND('Planilla_General_03-12-2012_9_3'!E3314,"AAAAAHC92xU=")</f>
        <v>#VALUE!</v>
      </c>
      <c r="W208" t="e">
        <f>AND('Planilla_General_03-12-2012_9_3'!F3314,"AAAAAHC92xY=")</f>
        <v>#VALUE!</v>
      </c>
      <c r="X208" t="e">
        <f>AND('Planilla_General_03-12-2012_9_3'!G3314,"AAAAAHC92xc=")</f>
        <v>#VALUE!</v>
      </c>
      <c r="Y208" t="e">
        <f>AND('Planilla_General_03-12-2012_9_3'!H3314,"AAAAAHC92xg=")</f>
        <v>#VALUE!</v>
      </c>
      <c r="Z208" t="e">
        <f>AND('Planilla_General_03-12-2012_9_3'!I3314,"AAAAAHC92xk=")</f>
        <v>#VALUE!</v>
      </c>
      <c r="AA208" t="e">
        <f>AND('Planilla_General_03-12-2012_9_3'!J3314,"AAAAAHC92xo=")</f>
        <v>#VALUE!</v>
      </c>
      <c r="AB208" t="e">
        <f>AND('Planilla_General_03-12-2012_9_3'!K3314,"AAAAAHC92xs=")</f>
        <v>#VALUE!</v>
      </c>
      <c r="AC208" t="e">
        <f>AND('Planilla_General_03-12-2012_9_3'!L3314,"AAAAAHC92xw=")</f>
        <v>#VALUE!</v>
      </c>
      <c r="AD208" t="e">
        <f>AND('Planilla_General_03-12-2012_9_3'!M3314,"AAAAAHC92x0=")</f>
        <v>#VALUE!</v>
      </c>
      <c r="AE208" t="e">
        <f>AND('Planilla_General_03-12-2012_9_3'!N3314,"AAAAAHC92x4=")</f>
        <v>#VALUE!</v>
      </c>
      <c r="AF208" t="e">
        <f>AND('Planilla_General_03-12-2012_9_3'!O3314,"AAAAAHC92x8=")</f>
        <v>#VALUE!</v>
      </c>
      <c r="AG208">
        <f>IF('Planilla_General_03-12-2012_9_3'!3315:3315,"AAAAAHC92yA=",0)</f>
        <v>0</v>
      </c>
      <c r="AH208" t="e">
        <f>AND('Planilla_General_03-12-2012_9_3'!A3315,"AAAAAHC92yE=")</f>
        <v>#VALUE!</v>
      </c>
      <c r="AI208" t="e">
        <f>AND('Planilla_General_03-12-2012_9_3'!B3315,"AAAAAHC92yI=")</f>
        <v>#VALUE!</v>
      </c>
      <c r="AJ208" t="e">
        <f>AND('Planilla_General_03-12-2012_9_3'!C3315,"AAAAAHC92yM=")</f>
        <v>#VALUE!</v>
      </c>
      <c r="AK208" t="e">
        <f>AND('Planilla_General_03-12-2012_9_3'!D3315,"AAAAAHC92yQ=")</f>
        <v>#VALUE!</v>
      </c>
      <c r="AL208" t="e">
        <f>AND('Planilla_General_03-12-2012_9_3'!E3315,"AAAAAHC92yU=")</f>
        <v>#VALUE!</v>
      </c>
      <c r="AM208" t="e">
        <f>AND('Planilla_General_03-12-2012_9_3'!F3315,"AAAAAHC92yY=")</f>
        <v>#VALUE!</v>
      </c>
      <c r="AN208" t="e">
        <f>AND('Planilla_General_03-12-2012_9_3'!G3315,"AAAAAHC92yc=")</f>
        <v>#VALUE!</v>
      </c>
      <c r="AO208" t="e">
        <f>AND('Planilla_General_03-12-2012_9_3'!H3315,"AAAAAHC92yg=")</f>
        <v>#VALUE!</v>
      </c>
      <c r="AP208" t="e">
        <f>AND('Planilla_General_03-12-2012_9_3'!I3315,"AAAAAHC92yk=")</f>
        <v>#VALUE!</v>
      </c>
      <c r="AQ208" t="e">
        <f>AND('Planilla_General_03-12-2012_9_3'!J3315,"AAAAAHC92yo=")</f>
        <v>#VALUE!</v>
      </c>
      <c r="AR208" t="e">
        <f>AND('Planilla_General_03-12-2012_9_3'!K3315,"AAAAAHC92ys=")</f>
        <v>#VALUE!</v>
      </c>
      <c r="AS208" t="e">
        <f>AND('Planilla_General_03-12-2012_9_3'!L3315,"AAAAAHC92yw=")</f>
        <v>#VALUE!</v>
      </c>
      <c r="AT208" t="e">
        <f>AND('Planilla_General_03-12-2012_9_3'!M3315,"AAAAAHC92y0=")</f>
        <v>#VALUE!</v>
      </c>
      <c r="AU208" t="e">
        <f>AND('Planilla_General_03-12-2012_9_3'!N3315,"AAAAAHC92y4=")</f>
        <v>#VALUE!</v>
      </c>
      <c r="AV208" t="e">
        <f>AND('Planilla_General_03-12-2012_9_3'!O3315,"AAAAAHC92y8=")</f>
        <v>#VALUE!</v>
      </c>
      <c r="AW208">
        <f>IF('Planilla_General_03-12-2012_9_3'!3316:3316,"AAAAAHC92zA=",0)</f>
        <v>0</v>
      </c>
      <c r="AX208" t="e">
        <f>AND('Planilla_General_03-12-2012_9_3'!A3316,"AAAAAHC92zE=")</f>
        <v>#VALUE!</v>
      </c>
      <c r="AY208" t="e">
        <f>AND('Planilla_General_03-12-2012_9_3'!B3316,"AAAAAHC92zI=")</f>
        <v>#VALUE!</v>
      </c>
      <c r="AZ208" t="e">
        <f>AND('Planilla_General_03-12-2012_9_3'!C3316,"AAAAAHC92zM=")</f>
        <v>#VALUE!</v>
      </c>
      <c r="BA208" t="e">
        <f>AND('Planilla_General_03-12-2012_9_3'!D3316,"AAAAAHC92zQ=")</f>
        <v>#VALUE!</v>
      </c>
      <c r="BB208" t="e">
        <f>AND('Planilla_General_03-12-2012_9_3'!E3316,"AAAAAHC92zU=")</f>
        <v>#VALUE!</v>
      </c>
      <c r="BC208" t="e">
        <f>AND('Planilla_General_03-12-2012_9_3'!F3316,"AAAAAHC92zY=")</f>
        <v>#VALUE!</v>
      </c>
      <c r="BD208" t="e">
        <f>AND('Planilla_General_03-12-2012_9_3'!G3316,"AAAAAHC92zc=")</f>
        <v>#VALUE!</v>
      </c>
      <c r="BE208" t="e">
        <f>AND('Planilla_General_03-12-2012_9_3'!H3316,"AAAAAHC92zg=")</f>
        <v>#VALUE!</v>
      </c>
      <c r="BF208" t="e">
        <f>AND('Planilla_General_03-12-2012_9_3'!I3316,"AAAAAHC92zk=")</f>
        <v>#VALUE!</v>
      </c>
      <c r="BG208" t="e">
        <f>AND('Planilla_General_03-12-2012_9_3'!J3316,"AAAAAHC92zo=")</f>
        <v>#VALUE!</v>
      </c>
      <c r="BH208" t="e">
        <f>AND('Planilla_General_03-12-2012_9_3'!K3316,"AAAAAHC92zs=")</f>
        <v>#VALUE!</v>
      </c>
      <c r="BI208" t="e">
        <f>AND('Planilla_General_03-12-2012_9_3'!L3316,"AAAAAHC92zw=")</f>
        <v>#VALUE!</v>
      </c>
      <c r="BJ208" t="e">
        <f>AND('Planilla_General_03-12-2012_9_3'!M3316,"AAAAAHC92z0=")</f>
        <v>#VALUE!</v>
      </c>
      <c r="BK208" t="e">
        <f>AND('Planilla_General_03-12-2012_9_3'!N3316,"AAAAAHC92z4=")</f>
        <v>#VALUE!</v>
      </c>
      <c r="BL208" t="e">
        <f>AND('Planilla_General_03-12-2012_9_3'!O3316,"AAAAAHC92z8=")</f>
        <v>#VALUE!</v>
      </c>
      <c r="BM208">
        <f>IF('Planilla_General_03-12-2012_9_3'!3317:3317,"AAAAAHC920A=",0)</f>
        <v>0</v>
      </c>
      <c r="BN208" t="e">
        <f>AND('Planilla_General_03-12-2012_9_3'!A3317,"AAAAAHC920E=")</f>
        <v>#VALUE!</v>
      </c>
      <c r="BO208" t="e">
        <f>AND('Planilla_General_03-12-2012_9_3'!B3317,"AAAAAHC920I=")</f>
        <v>#VALUE!</v>
      </c>
      <c r="BP208" t="e">
        <f>AND('Planilla_General_03-12-2012_9_3'!C3317,"AAAAAHC920M=")</f>
        <v>#VALUE!</v>
      </c>
      <c r="BQ208" t="e">
        <f>AND('Planilla_General_03-12-2012_9_3'!D3317,"AAAAAHC920Q=")</f>
        <v>#VALUE!</v>
      </c>
      <c r="BR208" t="e">
        <f>AND('Planilla_General_03-12-2012_9_3'!E3317,"AAAAAHC920U=")</f>
        <v>#VALUE!</v>
      </c>
      <c r="BS208" t="e">
        <f>AND('Planilla_General_03-12-2012_9_3'!F3317,"AAAAAHC920Y=")</f>
        <v>#VALUE!</v>
      </c>
      <c r="BT208" t="e">
        <f>AND('Planilla_General_03-12-2012_9_3'!G3317,"AAAAAHC920c=")</f>
        <v>#VALUE!</v>
      </c>
      <c r="BU208" t="e">
        <f>AND('Planilla_General_03-12-2012_9_3'!H3317,"AAAAAHC920g=")</f>
        <v>#VALUE!</v>
      </c>
      <c r="BV208" t="e">
        <f>AND('Planilla_General_03-12-2012_9_3'!I3317,"AAAAAHC920k=")</f>
        <v>#VALUE!</v>
      </c>
      <c r="BW208" t="e">
        <f>AND('Planilla_General_03-12-2012_9_3'!J3317,"AAAAAHC920o=")</f>
        <v>#VALUE!</v>
      </c>
      <c r="BX208" t="e">
        <f>AND('Planilla_General_03-12-2012_9_3'!K3317,"AAAAAHC920s=")</f>
        <v>#VALUE!</v>
      </c>
      <c r="BY208" t="e">
        <f>AND('Planilla_General_03-12-2012_9_3'!L3317,"AAAAAHC920w=")</f>
        <v>#VALUE!</v>
      </c>
      <c r="BZ208" t="e">
        <f>AND('Planilla_General_03-12-2012_9_3'!M3317,"AAAAAHC9200=")</f>
        <v>#VALUE!</v>
      </c>
      <c r="CA208" t="e">
        <f>AND('Planilla_General_03-12-2012_9_3'!N3317,"AAAAAHC9204=")</f>
        <v>#VALUE!</v>
      </c>
      <c r="CB208" t="e">
        <f>AND('Planilla_General_03-12-2012_9_3'!O3317,"AAAAAHC9208=")</f>
        <v>#VALUE!</v>
      </c>
      <c r="CC208">
        <f>IF('Planilla_General_03-12-2012_9_3'!3318:3318,"AAAAAHC921A=",0)</f>
        <v>0</v>
      </c>
      <c r="CD208" t="e">
        <f>AND('Planilla_General_03-12-2012_9_3'!A3318,"AAAAAHC921E=")</f>
        <v>#VALUE!</v>
      </c>
      <c r="CE208" t="e">
        <f>AND('Planilla_General_03-12-2012_9_3'!B3318,"AAAAAHC921I=")</f>
        <v>#VALUE!</v>
      </c>
      <c r="CF208" t="e">
        <f>AND('Planilla_General_03-12-2012_9_3'!C3318,"AAAAAHC921M=")</f>
        <v>#VALUE!</v>
      </c>
      <c r="CG208" t="e">
        <f>AND('Planilla_General_03-12-2012_9_3'!D3318,"AAAAAHC921Q=")</f>
        <v>#VALUE!</v>
      </c>
      <c r="CH208" t="e">
        <f>AND('Planilla_General_03-12-2012_9_3'!E3318,"AAAAAHC921U=")</f>
        <v>#VALUE!</v>
      </c>
      <c r="CI208" t="e">
        <f>AND('Planilla_General_03-12-2012_9_3'!F3318,"AAAAAHC921Y=")</f>
        <v>#VALUE!</v>
      </c>
      <c r="CJ208" t="e">
        <f>AND('Planilla_General_03-12-2012_9_3'!G3318,"AAAAAHC921c=")</f>
        <v>#VALUE!</v>
      </c>
      <c r="CK208" t="e">
        <f>AND('Planilla_General_03-12-2012_9_3'!H3318,"AAAAAHC921g=")</f>
        <v>#VALUE!</v>
      </c>
      <c r="CL208" t="e">
        <f>AND('Planilla_General_03-12-2012_9_3'!I3318,"AAAAAHC921k=")</f>
        <v>#VALUE!</v>
      </c>
      <c r="CM208" t="e">
        <f>AND('Planilla_General_03-12-2012_9_3'!J3318,"AAAAAHC921o=")</f>
        <v>#VALUE!</v>
      </c>
      <c r="CN208" t="e">
        <f>AND('Planilla_General_03-12-2012_9_3'!K3318,"AAAAAHC921s=")</f>
        <v>#VALUE!</v>
      </c>
      <c r="CO208" t="e">
        <f>AND('Planilla_General_03-12-2012_9_3'!L3318,"AAAAAHC921w=")</f>
        <v>#VALUE!</v>
      </c>
      <c r="CP208" t="e">
        <f>AND('Planilla_General_03-12-2012_9_3'!M3318,"AAAAAHC9210=")</f>
        <v>#VALUE!</v>
      </c>
      <c r="CQ208" t="e">
        <f>AND('Planilla_General_03-12-2012_9_3'!N3318,"AAAAAHC9214=")</f>
        <v>#VALUE!</v>
      </c>
      <c r="CR208" t="e">
        <f>AND('Planilla_General_03-12-2012_9_3'!O3318,"AAAAAHC9218=")</f>
        <v>#VALUE!</v>
      </c>
      <c r="CS208">
        <f>IF('Planilla_General_03-12-2012_9_3'!3319:3319,"AAAAAHC922A=",0)</f>
        <v>0</v>
      </c>
      <c r="CT208" t="e">
        <f>AND('Planilla_General_03-12-2012_9_3'!A3319,"AAAAAHC922E=")</f>
        <v>#VALUE!</v>
      </c>
      <c r="CU208" t="e">
        <f>AND('Planilla_General_03-12-2012_9_3'!B3319,"AAAAAHC922I=")</f>
        <v>#VALUE!</v>
      </c>
      <c r="CV208" t="e">
        <f>AND('Planilla_General_03-12-2012_9_3'!C3319,"AAAAAHC922M=")</f>
        <v>#VALUE!</v>
      </c>
      <c r="CW208" t="e">
        <f>AND('Planilla_General_03-12-2012_9_3'!D3319,"AAAAAHC922Q=")</f>
        <v>#VALUE!</v>
      </c>
      <c r="CX208" t="e">
        <f>AND('Planilla_General_03-12-2012_9_3'!E3319,"AAAAAHC922U=")</f>
        <v>#VALUE!</v>
      </c>
      <c r="CY208" t="e">
        <f>AND('Planilla_General_03-12-2012_9_3'!F3319,"AAAAAHC922Y=")</f>
        <v>#VALUE!</v>
      </c>
      <c r="CZ208" t="e">
        <f>AND('Planilla_General_03-12-2012_9_3'!G3319,"AAAAAHC922c=")</f>
        <v>#VALUE!</v>
      </c>
      <c r="DA208" t="e">
        <f>AND('Planilla_General_03-12-2012_9_3'!H3319,"AAAAAHC922g=")</f>
        <v>#VALUE!</v>
      </c>
      <c r="DB208" t="e">
        <f>AND('Planilla_General_03-12-2012_9_3'!I3319,"AAAAAHC922k=")</f>
        <v>#VALUE!</v>
      </c>
      <c r="DC208" t="e">
        <f>AND('Planilla_General_03-12-2012_9_3'!J3319,"AAAAAHC922o=")</f>
        <v>#VALUE!</v>
      </c>
      <c r="DD208" t="e">
        <f>AND('Planilla_General_03-12-2012_9_3'!K3319,"AAAAAHC922s=")</f>
        <v>#VALUE!</v>
      </c>
      <c r="DE208" t="e">
        <f>AND('Planilla_General_03-12-2012_9_3'!L3319,"AAAAAHC922w=")</f>
        <v>#VALUE!</v>
      </c>
      <c r="DF208" t="e">
        <f>AND('Planilla_General_03-12-2012_9_3'!M3319,"AAAAAHC9220=")</f>
        <v>#VALUE!</v>
      </c>
      <c r="DG208" t="e">
        <f>AND('Planilla_General_03-12-2012_9_3'!N3319,"AAAAAHC9224=")</f>
        <v>#VALUE!</v>
      </c>
      <c r="DH208" t="e">
        <f>AND('Planilla_General_03-12-2012_9_3'!O3319,"AAAAAHC9228=")</f>
        <v>#VALUE!</v>
      </c>
      <c r="DI208">
        <f>IF('Planilla_General_03-12-2012_9_3'!3320:3320,"AAAAAHC923A=",0)</f>
        <v>0</v>
      </c>
      <c r="DJ208" t="e">
        <f>AND('Planilla_General_03-12-2012_9_3'!A3320,"AAAAAHC923E=")</f>
        <v>#VALUE!</v>
      </c>
      <c r="DK208" t="e">
        <f>AND('Planilla_General_03-12-2012_9_3'!B3320,"AAAAAHC923I=")</f>
        <v>#VALUE!</v>
      </c>
      <c r="DL208" t="e">
        <f>AND('Planilla_General_03-12-2012_9_3'!C3320,"AAAAAHC923M=")</f>
        <v>#VALUE!</v>
      </c>
      <c r="DM208" t="e">
        <f>AND('Planilla_General_03-12-2012_9_3'!D3320,"AAAAAHC923Q=")</f>
        <v>#VALUE!</v>
      </c>
      <c r="DN208" t="e">
        <f>AND('Planilla_General_03-12-2012_9_3'!E3320,"AAAAAHC923U=")</f>
        <v>#VALUE!</v>
      </c>
      <c r="DO208" t="e">
        <f>AND('Planilla_General_03-12-2012_9_3'!F3320,"AAAAAHC923Y=")</f>
        <v>#VALUE!</v>
      </c>
      <c r="DP208" t="e">
        <f>AND('Planilla_General_03-12-2012_9_3'!G3320,"AAAAAHC923c=")</f>
        <v>#VALUE!</v>
      </c>
      <c r="DQ208" t="e">
        <f>AND('Planilla_General_03-12-2012_9_3'!H3320,"AAAAAHC923g=")</f>
        <v>#VALUE!</v>
      </c>
      <c r="DR208" t="e">
        <f>AND('Planilla_General_03-12-2012_9_3'!I3320,"AAAAAHC923k=")</f>
        <v>#VALUE!</v>
      </c>
      <c r="DS208" t="e">
        <f>AND('Planilla_General_03-12-2012_9_3'!J3320,"AAAAAHC923o=")</f>
        <v>#VALUE!</v>
      </c>
      <c r="DT208" t="e">
        <f>AND('Planilla_General_03-12-2012_9_3'!K3320,"AAAAAHC923s=")</f>
        <v>#VALUE!</v>
      </c>
      <c r="DU208" t="e">
        <f>AND('Planilla_General_03-12-2012_9_3'!L3320,"AAAAAHC923w=")</f>
        <v>#VALUE!</v>
      </c>
      <c r="DV208" t="e">
        <f>AND('Planilla_General_03-12-2012_9_3'!M3320,"AAAAAHC9230=")</f>
        <v>#VALUE!</v>
      </c>
      <c r="DW208" t="e">
        <f>AND('Planilla_General_03-12-2012_9_3'!N3320,"AAAAAHC9234=")</f>
        <v>#VALUE!</v>
      </c>
      <c r="DX208" t="e">
        <f>AND('Planilla_General_03-12-2012_9_3'!O3320,"AAAAAHC9238=")</f>
        <v>#VALUE!</v>
      </c>
      <c r="DY208">
        <f>IF('Planilla_General_03-12-2012_9_3'!3321:3321,"AAAAAHC924A=",0)</f>
        <v>0</v>
      </c>
      <c r="DZ208" t="e">
        <f>AND('Planilla_General_03-12-2012_9_3'!A3321,"AAAAAHC924E=")</f>
        <v>#VALUE!</v>
      </c>
      <c r="EA208" t="e">
        <f>AND('Planilla_General_03-12-2012_9_3'!B3321,"AAAAAHC924I=")</f>
        <v>#VALUE!</v>
      </c>
      <c r="EB208" t="e">
        <f>AND('Planilla_General_03-12-2012_9_3'!C3321,"AAAAAHC924M=")</f>
        <v>#VALUE!</v>
      </c>
      <c r="EC208" t="e">
        <f>AND('Planilla_General_03-12-2012_9_3'!D3321,"AAAAAHC924Q=")</f>
        <v>#VALUE!</v>
      </c>
      <c r="ED208" t="e">
        <f>AND('Planilla_General_03-12-2012_9_3'!E3321,"AAAAAHC924U=")</f>
        <v>#VALUE!</v>
      </c>
      <c r="EE208" t="e">
        <f>AND('Planilla_General_03-12-2012_9_3'!F3321,"AAAAAHC924Y=")</f>
        <v>#VALUE!</v>
      </c>
      <c r="EF208" t="e">
        <f>AND('Planilla_General_03-12-2012_9_3'!G3321,"AAAAAHC924c=")</f>
        <v>#VALUE!</v>
      </c>
      <c r="EG208" t="e">
        <f>AND('Planilla_General_03-12-2012_9_3'!H3321,"AAAAAHC924g=")</f>
        <v>#VALUE!</v>
      </c>
      <c r="EH208" t="e">
        <f>AND('Planilla_General_03-12-2012_9_3'!I3321,"AAAAAHC924k=")</f>
        <v>#VALUE!</v>
      </c>
      <c r="EI208" t="e">
        <f>AND('Planilla_General_03-12-2012_9_3'!J3321,"AAAAAHC924o=")</f>
        <v>#VALUE!</v>
      </c>
      <c r="EJ208" t="e">
        <f>AND('Planilla_General_03-12-2012_9_3'!K3321,"AAAAAHC924s=")</f>
        <v>#VALUE!</v>
      </c>
      <c r="EK208" t="e">
        <f>AND('Planilla_General_03-12-2012_9_3'!L3321,"AAAAAHC924w=")</f>
        <v>#VALUE!</v>
      </c>
      <c r="EL208" t="e">
        <f>AND('Planilla_General_03-12-2012_9_3'!M3321,"AAAAAHC9240=")</f>
        <v>#VALUE!</v>
      </c>
      <c r="EM208" t="e">
        <f>AND('Planilla_General_03-12-2012_9_3'!N3321,"AAAAAHC9244=")</f>
        <v>#VALUE!</v>
      </c>
      <c r="EN208" t="e">
        <f>AND('Planilla_General_03-12-2012_9_3'!O3321,"AAAAAHC9248=")</f>
        <v>#VALUE!</v>
      </c>
      <c r="EO208">
        <f>IF('Planilla_General_03-12-2012_9_3'!3322:3322,"AAAAAHC925A=",0)</f>
        <v>0</v>
      </c>
      <c r="EP208" t="e">
        <f>AND('Planilla_General_03-12-2012_9_3'!A3322,"AAAAAHC925E=")</f>
        <v>#VALUE!</v>
      </c>
      <c r="EQ208" t="e">
        <f>AND('Planilla_General_03-12-2012_9_3'!B3322,"AAAAAHC925I=")</f>
        <v>#VALUE!</v>
      </c>
      <c r="ER208" t="e">
        <f>AND('Planilla_General_03-12-2012_9_3'!C3322,"AAAAAHC925M=")</f>
        <v>#VALUE!</v>
      </c>
      <c r="ES208" t="e">
        <f>AND('Planilla_General_03-12-2012_9_3'!D3322,"AAAAAHC925Q=")</f>
        <v>#VALUE!</v>
      </c>
      <c r="ET208" t="e">
        <f>AND('Planilla_General_03-12-2012_9_3'!E3322,"AAAAAHC925U=")</f>
        <v>#VALUE!</v>
      </c>
      <c r="EU208" t="e">
        <f>AND('Planilla_General_03-12-2012_9_3'!F3322,"AAAAAHC925Y=")</f>
        <v>#VALUE!</v>
      </c>
      <c r="EV208" t="e">
        <f>AND('Planilla_General_03-12-2012_9_3'!G3322,"AAAAAHC925c=")</f>
        <v>#VALUE!</v>
      </c>
      <c r="EW208" t="e">
        <f>AND('Planilla_General_03-12-2012_9_3'!H3322,"AAAAAHC925g=")</f>
        <v>#VALUE!</v>
      </c>
      <c r="EX208" t="e">
        <f>AND('Planilla_General_03-12-2012_9_3'!I3322,"AAAAAHC925k=")</f>
        <v>#VALUE!</v>
      </c>
      <c r="EY208" t="e">
        <f>AND('Planilla_General_03-12-2012_9_3'!J3322,"AAAAAHC925o=")</f>
        <v>#VALUE!</v>
      </c>
      <c r="EZ208" t="e">
        <f>AND('Planilla_General_03-12-2012_9_3'!K3322,"AAAAAHC925s=")</f>
        <v>#VALUE!</v>
      </c>
      <c r="FA208" t="e">
        <f>AND('Planilla_General_03-12-2012_9_3'!L3322,"AAAAAHC925w=")</f>
        <v>#VALUE!</v>
      </c>
      <c r="FB208" t="e">
        <f>AND('Planilla_General_03-12-2012_9_3'!M3322,"AAAAAHC9250=")</f>
        <v>#VALUE!</v>
      </c>
      <c r="FC208" t="e">
        <f>AND('Planilla_General_03-12-2012_9_3'!N3322,"AAAAAHC9254=")</f>
        <v>#VALUE!</v>
      </c>
      <c r="FD208" t="e">
        <f>AND('Planilla_General_03-12-2012_9_3'!O3322,"AAAAAHC9258=")</f>
        <v>#VALUE!</v>
      </c>
      <c r="FE208">
        <f>IF('Planilla_General_03-12-2012_9_3'!3323:3323,"AAAAAHC926A=",0)</f>
        <v>0</v>
      </c>
      <c r="FF208" t="e">
        <f>AND('Planilla_General_03-12-2012_9_3'!A3323,"AAAAAHC926E=")</f>
        <v>#VALUE!</v>
      </c>
      <c r="FG208" t="e">
        <f>AND('Planilla_General_03-12-2012_9_3'!B3323,"AAAAAHC926I=")</f>
        <v>#VALUE!</v>
      </c>
      <c r="FH208" t="e">
        <f>AND('Planilla_General_03-12-2012_9_3'!C3323,"AAAAAHC926M=")</f>
        <v>#VALUE!</v>
      </c>
      <c r="FI208" t="e">
        <f>AND('Planilla_General_03-12-2012_9_3'!D3323,"AAAAAHC926Q=")</f>
        <v>#VALUE!</v>
      </c>
      <c r="FJ208" t="e">
        <f>AND('Planilla_General_03-12-2012_9_3'!E3323,"AAAAAHC926U=")</f>
        <v>#VALUE!</v>
      </c>
      <c r="FK208" t="e">
        <f>AND('Planilla_General_03-12-2012_9_3'!F3323,"AAAAAHC926Y=")</f>
        <v>#VALUE!</v>
      </c>
      <c r="FL208" t="e">
        <f>AND('Planilla_General_03-12-2012_9_3'!G3323,"AAAAAHC926c=")</f>
        <v>#VALUE!</v>
      </c>
      <c r="FM208" t="e">
        <f>AND('Planilla_General_03-12-2012_9_3'!H3323,"AAAAAHC926g=")</f>
        <v>#VALUE!</v>
      </c>
      <c r="FN208" t="e">
        <f>AND('Planilla_General_03-12-2012_9_3'!I3323,"AAAAAHC926k=")</f>
        <v>#VALUE!</v>
      </c>
      <c r="FO208" t="e">
        <f>AND('Planilla_General_03-12-2012_9_3'!J3323,"AAAAAHC926o=")</f>
        <v>#VALUE!</v>
      </c>
      <c r="FP208" t="e">
        <f>AND('Planilla_General_03-12-2012_9_3'!K3323,"AAAAAHC926s=")</f>
        <v>#VALUE!</v>
      </c>
      <c r="FQ208" t="e">
        <f>AND('Planilla_General_03-12-2012_9_3'!L3323,"AAAAAHC926w=")</f>
        <v>#VALUE!</v>
      </c>
      <c r="FR208" t="e">
        <f>AND('Planilla_General_03-12-2012_9_3'!M3323,"AAAAAHC9260=")</f>
        <v>#VALUE!</v>
      </c>
      <c r="FS208" t="e">
        <f>AND('Planilla_General_03-12-2012_9_3'!N3323,"AAAAAHC9264=")</f>
        <v>#VALUE!</v>
      </c>
      <c r="FT208" t="e">
        <f>AND('Planilla_General_03-12-2012_9_3'!O3323,"AAAAAHC9268=")</f>
        <v>#VALUE!</v>
      </c>
      <c r="FU208">
        <f>IF('Planilla_General_03-12-2012_9_3'!3324:3324,"AAAAAHC927A=",0)</f>
        <v>0</v>
      </c>
      <c r="FV208" t="e">
        <f>AND('Planilla_General_03-12-2012_9_3'!A3324,"AAAAAHC927E=")</f>
        <v>#VALUE!</v>
      </c>
      <c r="FW208" t="e">
        <f>AND('Planilla_General_03-12-2012_9_3'!B3324,"AAAAAHC927I=")</f>
        <v>#VALUE!</v>
      </c>
      <c r="FX208" t="e">
        <f>AND('Planilla_General_03-12-2012_9_3'!C3324,"AAAAAHC927M=")</f>
        <v>#VALUE!</v>
      </c>
      <c r="FY208" t="e">
        <f>AND('Planilla_General_03-12-2012_9_3'!D3324,"AAAAAHC927Q=")</f>
        <v>#VALUE!</v>
      </c>
      <c r="FZ208" t="e">
        <f>AND('Planilla_General_03-12-2012_9_3'!E3324,"AAAAAHC927U=")</f>
        <v>#VALUE!</v>
      </c>
      <c r="GA208" t="e">
        <f>AND('Planilla_General_03-12-2012_9_3'!F3324,"AAAAAHC927Y=")</f>
        <v>#VALUE!</v>
      </c>
      <c r="GB208" t="e">
        <f>AND('Planilla_General_03-12-2012_9_3'!G3324,"AAAAAHC927c=")</f>
        <v>#VALUE!</v>
      </c>
      <c r="GC208" t="e">
        <f>AND('Planilla_General_03-12-2012_9_3'!H3324,"AAAAAHC927g=")</f>
        <v>#VALUE!</v>
      </c>
      <c r="GD208" t="e">
        <f>AND('Planilla_General_03-12-2012_9_3'!I3324,"AAAAAHC927k=")</f>
        <v>#VALUE!</v>
      </c>
      <c r="GE208" t="e">
        <f>AND('Planilla_General_03-12-2012_9_3'!J3324,"AAAAAHC927o=")</f>
        <v>#VALUE!</v>
      </c>
      <c r="GF208" t="e">
        <f>AND('Planilla_General_03-12-2012_9_3'!K3324,"AAAAAHC927s=")</f>
        <v>#VALUE!</v>
      </c>
      <c r="GG208" t="e">
        <f>AND('Planilla_General_03-12-2012_9_3'!L3324,"AAAAAHC927w=")</f>
        <v>#VALUE!</v>
      </c>
      <c r="GH208" t="e">
        <f>AND('Planilla_General_03-12-2012_9_3'!M3324,"AAAAAHC9270=")</f>
        <v>#VALUE!</v>
      </c>
      <c r="GI208" t="e">
        <f>AND('Planilla_General_03-12-2012_9_3'!N3324,"AAAAAHC9274=")</f>
        <v>#VALUE!</v>
      </c>
      <c r="GJ208" t="e">
        <f>AND('Planilla_General_03-12-2012_9_3'!O3324,"AAAAAHC9278=")</f>
        <v>#VALUE!</v>
      </c>
      <c r="GK208">
        <f>IF('Planilla_General_03-12-2012_9_3'!3325:3325,"AAAAAHC928A=",0)</f>
        <v>0</v>
      </c>
      <c r="GL208" t="e">
        <f>AND('Planilla_General_03-12-2012_9_3'!A3325,"AAAAAHC928E=")</f>
        <v>#VALUE!</v>
      </c>
      <c r="GM208" t="e">
        <f>AND('Planilla_General_03-12-2012_9_3'!B3325,"AAAAAHC928I=")</f>
        <v>#VALUE!</v>
      </c>
      <c r="GN208" t="e">
        <f>AND('Planilla_General_03-12-2012_9_3'!C3325,"AAAAAHC928M=")</f>
        <v>#VALUE!</v>
      </c>
      <c r="GO208" t="e">
        <f>AND('Planilla_General_03-12-2012_9_3'!D3325,"AAAAAHC928Q=")</f>
        <v>#VALUE!</v>
      </c>
      <c r="GP208" t="e">
        <f>AND('Planilla_General_03-12-2012_9_3'!E3325,"AAAAAHC928U=")</f>
        <v>#VALUE!</v>
      </c>
      <c r="GQ208" t="e">
        <f>AND('Planilla_General_03-12-2012_9_3'!F3325,"AAAAAHC928Y=")</f>
        <v>#VALUE!</v>
      </c>
      <c r="GR208" t="e">
        <f>AND('Planilla_General_03-12-2012_9_3'!G3325,"AAAAAHC928c=")</f>
        <v>#VALUE!</v>
      </c>
      <c r="GS208" t="e">
        <f>AND('Planilla_General_03-12-2012_9_3'!H3325,"AAAAAHC928g=")</f>
        <v>#VALUE!</v>
      </c>
      <c r="GT208" t="e">
        <f>AND('Planilla_General_03-12-2012_9_3'!I3325,"AAAAAHC928k=")</f>
        <v>#VALUE!</v>
      </c>
      <c r="GU208" t="e">
        <f>AND('Planilla_General_03-12-2012_9_3'!J3325,"AAAAAHC928o=")</f>
        <v>#VALUE!</v>
      </c>
      <c r="GV208" t="e">
        <f>AND('Planilla_General_03-12-2012_9_3'!K3325,"AAAAAHC928s=")</f>
        <v>#VALUE!</v>
      </c>
      <c r="GW208" t="e">
        <f>AND('Planilla_General_03-12-2012_9_3'!L3325,"AAAAAHC928w=")</f>
        <v>#VALUE!</v>
      </c>
      <c r="GX208" t="e">
        <f>AND('Planilla_General_03-12-2012_9_3'!M3325,"AAAAAHC9280=")</f>
        <v>#VALUE!</v>
      </c>
      <c r="GY208" t="e">
        <f>AND('Planilla_General_03-12-2012_9_3'!N3325,"AAAAAHC9284=")</f>
        <v>#VALUE!</v>
      </c>
      <c r="GZ208" t="e">
        <f>AND('Planilla_General_03-12-2012_9_3'!O3325,"AAAAAHC9288=")</f>
        <v>#VALUE!</v>
      </c>
      <c r="HA208">
        <f>IF('Planilla_General_03-12-2012_9_3'!3326:3326,"AAAAAHC929A=",0)</f>
        <v>0</v>
      </c>
      <c r="HB208" t="e">
        <f>AND('Planilla_General_03-12-2012_9_3'!A3326,"AAAAAHC929E=")</f>
        <v>#VALUE!</v>
      </c>
      <c r="HC208" t="e">
        <f>AND('Planilla_General_03-12-2012_9_3'!B3326,"AAAAAHC929I=")</f>
        <v>#VALUE!</v>
      </c>
      <c r="HD208" t="e">
        <f>AND('Planilla_General_03-12-2012_9_3'!C3326,"AAAAAHC929M=")</f>
        <v>#VALUE!</v>
      </c>
      <c r="HE208" t="e">
        <f>AND('Planilla_General_03-12-2012_9_3'!D3326,"AAAAAHC929Q=")</f>
        <v>#VALUE!</v>
      </c>
      <c r="HF208" t="e">
        <f>AND('Planilla_General_03-12-2012_9_3'!E3326,"AAAAAHC929U=")</f>
        <v>#VALUE!</v>
      </c>
      <c r="HG208" t="e">
        <f>AND('Planilla_General_03-12-2012_9_3'!F3326,"AAAAAHC929Y=")</f>
        <v>#VALUE!</v>
      </c>
      <c r="HH208" t="e">
        <f>AND('Planilla_General_03-12-2012_9_3'!G3326,"AAAAAHC929c=")</f>
        <v>#VALUE!</v>
      </c>
      <c r="HI208" t="e">
        <f>AND('Planilla_General_03-12-2012_9_3'!H3326,"AAAAAHC929g=")</f>
        <v>#VALUE!</v>
      </c>
      <c r="HJ208" t="e">
        <f>AND('Planilla_General_03-12-2012_9_3'!I3326,"AAAAAHC929k=")</f>
        <v>#VALUE!</v>
      </c>
      <c r="HK208" t="e">
        <f>AND('Planilla_General_03-12-2012_9_3'!J3326,"AAAAAHC929o=")</f>
        <v>#VALUE!</v>
      </c>
      <c r="HL208" t="e">
        <f>AND('Planilla_General_03-12-2012_9_3'!K3326,"AAAAAHC929s=")</f>
        <v>#VALUE!</v>
      </c>
      <c r="HM208" t="e">
        <f>AND('Planilla_General_03-12-2012_9_3'!L3326,"AAAAAHC929w=")</f>
        <v>#VALUE!</v>
      </c>
      <c r="HN208" t="e">
        <f>AND('Planilla_General_03-12-2012_9_3'!M3326,"AAAAAHC9290=")</f>
        <v>#VALUE!</v>
      </c>
      <c r="HO208" t="e">
        <f>AND('Planilla_General_03-12-2012_9_3'!N3326,"AAAAAHC9294=")</f>
        <v>#VALUE!</v>
      </c>
      <c r="HP208" t="e">
        <f>AND('Planilla_General_03-12-2012_9_3'!O3326,"AAAAAHC9298=")</f>
        <v>#VALUE!</v>
      </c>
      <c r="HQ208">
        <f>IF('Planilla_General_03-12-2012_9_3'!3327:3327,"AAAAAHC92+A=",0)</f>
        <v>0</v>
      </c>
      <c r="HR208" t="e">
        <f>AND('Planilla_General_03-12-2012_9_3'!A3327,"AAAAAHC92+E=")</f>
        <v>#VALUE!</v>
      </c>
      <c r="HS208" t="e">
        <f>AND('Planilla_General_03-12-2012_9_3'!B3327,"AAAAAHC92+I=")</f>
        <v>#VALUE!</v>
      </c>
      <c r="HT208" t="e">
        <f>AND('Planilla_General_03-12-2012_9_3'!C3327,"AAAAAHC92+M=")</f>
        <v>#VALUE!</v>
      </c>
      <c r="HU208" t="e">
        <f>AND('Planilla_General_03-12-2012_9_3'!D3327,"AAAAAHC92+Q=")</f>
        <v>#VALUE!</v>
      </c>
      <c r="HV208" t="e">
        <f>AND('Planilla_General_03-12-2012_9_3'!E3327,"AAAAAHC92+U=")</f>
        <v>#VALUE!</v>
      </c>
      <c r="HW208" t="e">
        <f>AND('Planilla_General_03-12-2012_9_3'!F3327,"AAAAAHC92+Y=")</f>
        <v>#VALUE!</v>
      </c>
      <c r="HX208" t="e">
        <f>AND('Planilla_General_03-12-2012_9_3'!G3327,"AAAAAHC92+c=")</f>
        <v>#VALUE!</v>
      </c>
      <c r="HY208" t="e">
        <f>AND('Planilla_General_03-12-2012_9_3'!H3327,"AAAAAHC92+g=")</f>
        <v>#VALUE!</v>
      </c>
      <c r="HZ208" t="e">
        <f>AND('Planilla_General_03-12-2012_9_3'!I3327,"AAAAAHC92+k=")</f>
        <v>#VALUE!</v>
      </c>
      <c r="IA208" t="e">
        <f>AND('Planilla_General_03-12-2012_9_3'!J3327,"AAAAAHC92+o=")</f>
        <v>#VALUE!</v>
      </c>
      <c r="IB208" t="e">
        <f>AND('Planilla_General_03-12-2012_9_3'!K3327,"AAAAAHC92+s=")</f>
        <v>#VALUE!</v>
      </c>
      <c r="IC208" t="e">
        <f>AND('Planilla_General_03-12-2012_9_3'!L3327,"AAAAAHC92+w=")</f>
        <v>#VALUE!</v>
      </c>
      <c r="ID208" t="e">
        <f>AND('Planilla_General_03-12-2012_9_3'!M3327,"AAAAAHC92+0=")</f>
        <v>#VALUE!</v>
      </c>
      <c r="IE208" t="e">
        <f>AND('Planilla_General_03-12-2012_9_3'!N3327,"AAAAAHC92+4=")</f>
        <v>#VALUE!</v>
      </c>
      <c r="IF208" t="e">
        <f>AND('Planilla_General_03-12-2012_9_3'!O3327,"AAAAAHC92+8=")</f>
        <v>#VALUE!</v>
      </c>
      <c r="IG208">
        <f>IF('Planilla_General_03-12-2012_9_3'!3328:3328,"AAAAAHC92/A=",0)</f>
        <v>0</v>
      </c>
      <c r="IH208" t="e">
        <f>AND('Planilla_General_03-12-2012_9_3'!A3328,"AAAAAHC92/E=")</f>
        <v>#VALUE!</v>
      </c>
      <c r="II208" t="e">
        <f>AND('Planilla_General_03-12-2012_9_3'!B3328,"AAAAAHC92/I=")</f>
        <v>#VALUE!</v>
      </c>
      <c r="IJ208" t="e">
        <f>AND('Planilla_General_03-12-2012_9_3'!C3328,"AAAAAHC92/M=")</f>
        <v>#VALUE!</v>
      </c>
      <c r="IK208" t="e">
        <f>AND('Planilla_General_03-12-2012_9_3'!D3328,"AAAAAHC92/Q=")</f>
        <v>#VALUE!</v>
      </c>
      <c r="IL208" t="e">
        <f>AND('Planilla_General_03-12-2012_9_3'!E3328,"AAAAAHC92/U=")</f>
        <v>#VALUE!</v>
      </c>
      <c r="IM208" t="e">
        <f>AND('Planilla_General_03-12-2012_9_3'!F3328,"AAAAAHC92/Y=")</f>
        <v>#VALUE!</v>
      </c>
      <c r="IN208" t="e">
        <f>AND('Planilla_General_03-12-2012_9_3'!G3328,"AAAAAHC92/c=")</f>
        <v>#VALUE!</v>
      </c>
      <c r="IO208" t="e">
        <f>AND('Planilla_General_03-12-2012_9_3'!H3328,"AAAAAHC92/g=")</f>
        <v>#VALUE!</v>
      </c>
      <c r="IP208" t="e">
        <f>AND('Planilla_General_03-12-2012_9_3'!I3328,"AAAAAHC92/k=")</f>
        <v>#VALUE!</v>
      </c>
      <c r="IQ208" t="e">
        <f>AND('Planilla_General_03-12-2012_9_3'!J3328,"AAAAAHC92/o=")</f>
        <v>#VALUE!</v>
      </c>
      <c r="IR208" t="e">
        <f>AND('Planilla_General_03-12-2012_9_3'!K3328,"AAAAAHC92/s=")</f>
        <v>#VALUE!</v>
      </c>
      <c r="IS208" t="e">
        <f>AND('Planilla_General_03-12-2012_9_3'!L3328,"AAAAAHC92/w=")</f>
        <v>#VALUE!</v>
      </c>
      <c r="IT208" t="e">
        <f>AND('Planilla_General_03-12-2012_9_3'!M3328,"AAAAAHC92/0=")</f>
        <v>#VALUE!</v>
      </c>
      <c r="IU208" t="e">
        <f>AND('Planilla_General_03-12-2012_9_3'!N3328,"AAAAAHC92/4=")</f>
        <v>#VALUE!</v>
      </c>
      <c r="IV208" t="e">
        <f>AND('Planilla_General_03-12-2012_9_3'!O3328,"AAAAAHC92/8=")</f>
        <v>#VALUE!</v>
      </c>
    </row>
    <row r="209" spans="1:256" x14ac:dyDescent="0.25">
      <c r="A209" t="e">
        <f>IF('Planilla_General_03-12-2012_9_3'!3329:3329,"AAAAAE97/gA=",0)</f>
        <v>#VALUE!</v>
      </c>
      <c r="B209" t="e">
        <f>AND('Planilla_General_03-12-2012_9_3'!A3329,"AAAAAE97/gE=")</f>
        <v>#VALUE!</v>
      </c>
      <c r="C209" t="e">
        <f>AND('Planilla_General_03-12-2012_9_3'!B3329,"AAAAAE97/gI=")</f>
        <v>#VALUE!</v>
      </c>
      <c r="D209" t="e">
        <f>AND('Planilla_General_03-12-2012_9_3'!C3329,"AAAAAE97/gM=")</f>
        <v>#VALUE!</v>
      </c>
      <c r="E209" t="e">
        <f>AND('Planilla_General_03-12-2012_9_3'!D3329,"AAAAAE97/gQ=")</f>
        <v>#VALUE!</v>
      </c>
      <c r="F209" t="e">
        <f>AND('Planilla_General_03-12-2012_9_3'!E3329,"AAAAAE97/gU=")</f>
        <v>#VALUE!</v>
      </c>
      <c r="G209" t="e">
        <f>AND('Planilla_General_03-12-2012_9_3'!F3329,"AAAAAE97/gY=")</f>
        <v>#VALUE!</v>
      </c>
      <c r="H209" t="e">
        <f>AND('Planilla_General_03-12-2012_9_3'!G3329,"AAAAAE97/gc=")</f>
        <v>#VALUE!</v>
      </c>
      <c r="I209" t="e">
        <f>AND('Planilla_General_03-12-2012_9_3'!H3329,"AAAAAE97/gg=")</f>
        <v>#VALUE!</v>
      </c>
      <c r="J209" t="e">
        <f>AND('Planilla_General_03-12-2012_9_3'!I3329,"AAAAAE97/gk=")</f>
        <v>#VALUE!</v>
      </c>
      <c r="K209" t="e">
        <f>AND('Planilla_General_03-12-2012_9_3'!J3329,"AAAAAE97/go=")</f>
        <v>#VALUE!</v>
      </c>
      <c r="L209" t="e">
        <f>AND('Planilla_General_03-12-2012_9_3'!K3329,"AAAAAE97/gs=")</f>
        <v>#VALUE!</v>
      </c>
      <c r="M209" t="e">
        <f>AND('Planilla_General_03-12-2012_9_3'!L3329,"AAAAAE97/gw=")</f>
        <v>#VALUE!</v>
      </c>
      <c r="N209" t="e">
        <f>AND('Planilla_General_03-12-2012_9_3'!M3329,"AAAAAE97/g0=")</f>
        <v>#VALUE!</v>
      </c>
      <c r="O209" t="e">
        <f>AND('Planilla_General_03-12-2012_9_3'!N3329,"AAAAAE97/g4=")</f>
        <v>#VALUE!</v>
      </c>
      <c r="P209" t="e">
        <f>AND('Planilla_General_03-12-2012_9_3'!O3329,"AAAAAE97/g8=")</f>
        <v>#VALUE!</v>
      </c>
      <c r="Q209">
        <f>IF('Planilla_General_03-12-2012_9_3'!3330:3330,"AAAAAE97/hA=",0)</f>
        <v>0</v>
      </c>
      <c r="R209" t="e">
        <f>AND('Planilla_General_03-12-2012_9_3'!A3330,"AAAAAE97/hE=")</f>
        <v>#VALUE!</v>
      </c>
      <c r="S209" t="e">
        <f>AND('Planilla_General_03-12-2012_9_3'!B3330,"AAAAAE97/hI=")</f>
        <v>#VALUE!</v>
      </c>
      <c r="T209" t="e">
        <f>AND('Planilla_General_03-12-2012_9_3'!C3330,"AAAAAE97/hM=")</f>
        <v>#VALUE!</v>
      </c>
      <c r="U209" t="e">
        <f>AND('Planilla_General_03-12-2012_9_3'!D3330,"AAAAAE97/hQ=")</f>
        <v>#VALUE!</v>
      </c>
      <c r="V209" t="e">
        <f>AND('Planilla_General_03-12-2012_9_3'!E3330,"AAAAAE97/hU=")</f>
        <v>#VALUE!</v>
      </c>
      <c r="W209" t="e">
        <f>AND('Planilla_General_03-12-2012_9_3'!F3330,"AAAAAE97/hY=")</f>
        <v>#VALUE!</v>
      </c>
      <c r="X209" t="e">
        <f>AND('Planilla_General_03-12-2012_9_3'!G3330,"AAAAAE97/hc=")</f>
        <v>#VALUE!</v>
      </c>
      <c r="Y209" t="e">
        <f>AND('Planilla_General_03-12-2012_9_3'!H3330,"AAAAAE97/hg=")</f>
        <v>#VALUE!</v>
      </c>
      <c r="Z209" t="e">
        <f>AND('Planilla_General_03-12-2012_9_3'!I3330,"AAAAAE97/hk=")</f>
        <v>#VALUE!</v>
      </c>
      <c r="AA209" t="e">
        <f>AND('Planilla_General_03-12-2012_9_3'!J3330,"AAAAAE97/ho=")</f>
        <v>#VALUE!</v>
      </c>
      <c r="AB209" t="e">
        <f>AND('Planilla_General_03-12-2012_9_3'!K3330,"AAAAAE97/hs=")</f>
        <v>#VALUE!</v>
      </c>
      <c r="AC209" t="e">
        <f>AND('Planilla_General_03-12-2012_9_3'!L3330,"AAAAAE97/hw=")</f>
        <v>#VALUE!</v>
      </c>
      <c r="AD209" t="e">
        <f>AND('Planilla_General_03-12-2012_9_3'!M3330,"AAAAAE97/h0=")</f>
        <v>#VALUE!</v>
      </c>
      <c r="AE209" t="e">
        <f>AND('Planilla_General_03-12-2012_9_3'!N3330,"AAAAAE97/h4=")</f>
        <v>#VALUE!</v>
      </c>
      <c r="AF209" t="e">
        <f>AND('Planilla_General_03-12-2012_9_3'!O3330,"AAAAAE97/h8=")</f>
        <v>#VALUE!</v>
      </c>
      <c r="AG209">
        <f>IF('Planilla_General_03-12-2012_9_3'!3331:3331,"AAAAAE97/iA=",0)</f>
        <v>0</v>
      </c>
      <c r="AH209" t="e">
        <f>AND('Planilla_General_03-12-2012_9_3'!A3331,"AAAAAE97/iE=")</f>
        <v>#VALUE!</v>
      </c>
      <c r="AI209" t="e">
        <f>AND('Planilla_General_03-12-2012_9_3'!B3331,"AAAAAE97/iI=")</f>
        <v>#VALUE!</v>
      </c>
      <c r="AJ209" t="e">
        <f>AND('Planilla_General_03-12-2012_9_3'!C3331,"AAAAAE97/iM=")</f>
        <v>#VALUE!</v>
      </c>
      <c r="AK209" t="e">
        <f>AND('Planilla_General_03-12-2012_9_3'!D3331,"AAAAAE97/iQ=")</f>
        <v>#VALUE!</v>
      </c>
      <c r="AL209" t="e">
        <f>AND('Planilla_General_03-12-2012_9_3'!E3331,"AAAAAE97/iU=")</f>
        <v>#VALUE!</v>
      </c>
      <c r="AM209" t="e">
        <f>AND('Planilla_General_03-12-2012_9_3'!F3331,"AAAAAE97/iY=")</f>
        <v>#VALUE!</v>
      </c>
      <c r="AN209" t="e">
        <f>AND('Planilla_General_03-12-2012_9_3'!G3331,"AAAAAE97/ic=")</f>
        <v>#VALUE!</v>
      </c>
      <c r="AO209" t="e">
        <f>AND('Planilla_General_03-12-2012_9_3'!H3331,"AAAAAE97/ig=")</f>
        <v>#VALUE!</v>
      </c>
      <c r="AP209" t="e">
        <f>AND('Planilla_General_03-12-2012_9_3'!I3331,"AAAAAE97/ik=")</f>
        <v>#VALUE!</v>
      </c>
      <c r="AQ209" t="e">
        <f>AND('Planilla_General_03-12-2012_9_3'!J3331,"AAAAAE97/io=")</f>
        <v>#VALUE!</v>
      </c>
      <c r="AR209" t="e">
        <f>AND('Planilla_General_03-12-2012_9_3'!K3331,"AAAAAE97/is=")</f>
        <v>#VALUE!</v>
      </c>
      <c r="AS209" t="e">
        <f>AND('Planilla_General_03-12-2012_9_3'!L3331,"AAAAAE97/iw=")</f>
        <v>#VALUE!</v>
      </c>
      <c r="AT209" t="e">
        <f>AND('Planilla_General_03-12-2012_9_3'!M3331,"AAAAAE97/i0=")</f>
        <v>#VALUE!</v>
      </c>
      <c r="AU209" t="e">
        <f>AND('Planilla_General_03-12-2012_9_3'!N3331,"AAAAAE97/i4=")</f>
        <v>#VALUE!</v>
      </c>
      <c r="AV209" t="e">
        <f>AND('Planilla_General_03-12-2012_9_3'!O3331,"AAAAAE97/i8=")</f>
        <v>#VALUE!</v>
      </c>
      <c r="AW209">
        <f>IF('Planilla_General_03-12-2012_9_3'!3332:3332,"AAAAAE97/jA=",0)</f>
        <v>0</v>
      </c>
      <c r="AX209" t="e">
        <f>AND('Planilla_General_03-12-2012_9_3'!A3332,"AAAAAE97/jE=")</f>
        <v>#VALUE!</v>
      </c>
      <c r="AY209" t="e">
        <f>AND('Planilla_General_03-12-2012_9_3'!B3332,"AAAAAE97/jI=")</f>
        <v>#VALUE!</v>
      </c>
      <c r="AZ209" t="e">
        <f>AND('Planilla_General_03-12-2012_9_3'!C3332,"AAAAAE97/jM=")</f>
        <v>#VALUE!</v>
      </c>
      <c r="BA209" t="e">
        <f>AND('Planilla_General_03-12-2012_9_3'!D3332,"AAAAAE97/jQ=")</f>
        <v>#VALUE!</v>
      </c>
      <c r="BB209" t="e">
        <f>AND('Planilla_General_03-12-2012_9_3'!E3332,"AAAAAE97/jU=")</f>
        <v>#VALUE!</v>
      </c>
      <c r="BC209" t="e">
        <f>AND('Planilla_General_03-12-2012_9_3'!F3332,"AAAAAE97/jY=")</f>
        <v>#VALUE!</v>
      </c>
      <c r="BD209" t="e">
        <f>AND('Planilla_General_03-12-2012_9_3'!G3332,"AAAAAE97/jc=")</f>
        <v>#VALUE!</v>
      </c>
      <c r="BE209" t="e">
        <f>AND('Planilla_General_03-12-2012_9_3'!H3332,"AAAAAE97/jg=")</f>
        <v>#VALUE!</v>
      </c>
      <c r="BF209" t="e">
        <f>AND('Planilla_General_03-12-2012_9_3'!I3332,"AAAAAE97/jk=")</f>
        <v>#VALUE!</v>
      </c>
      <c r="BG209" t="e">
        <f>AND('Planilla_General_03-12-2012_9_3'!J3332,"AAAAAE97/jo=")</f>
        <v>#VALUE!</v>
      </c>
      <c r="BH209" t="e">
        <f>AND('Planilla_General_03-12-2012_9_3'!K3332,"AAAAAE97/js=")</f>
        <v>#VALUE!</v>
      </c>
      <c r="BI209" t="e">
        <f>AND('Planilla_General_03-12-2012_9_3'!L3332,"AAAAAE97/jw=")</f>
        <v>#VALUE!</v>
      </c>
      <c r="BJ209" t="e">
        <f>AND('Planilla_General_03-12-2012_9_3'!M3332,"AAAAAE97/j0=")</f>
        <v>#VALUE!</v>
      </c>
      <c r="BK209" t="e">
        <f>AND('Planilla_General_03-12-2012_9_3'!N3332,"AAAAAE97/j4=")</f>
        <v>#VALUE!</v>
      </c>
      <c r="BL209" t="e">
        <f>AND('Planilla_General_03-12-2012_9_3'!O3332,"AAAAAE97/j8=")</f>
        <v>#VALUE!</v>
      </c>
      <c r="BM209">
        <f>IF('Planilla_General_03-12-2012_9_3'!3333:3333,"AAAAAE97/kA=",0)</f>
        <v>0</v>
      </c>
      <c r="BN209" t="e">
        <f>AND('Planilla_General_03-12-2012_9_3'!A3333,"AAAAAE97/kE=")</f>
        <v>#VALUE!</v>
      </c>
      <c r="BO209" t="e">
        <f>AND('Planilla_General_03-12-2012_9_3'!B3333,"AAAAAE97/kI=")</f>
        <v>#VALUE!</v>
      </c>
      <c r="BP209" t="e">
        <f>AND('Planilla_General_03-12-2012_9_3'!C3333,"AAAAAE97/kM=")</f>
        <v>#VALUE!</v>
      </c>
      <c r="BQ209" t="e">
        <f>AND('Planilla_General_03-12-2012_9_3'!D3333,"AAAAAE97/kQ=")</f>
        <v>#VALUE!</v>
      </c>
      <c r="BR209" t="e">
        <f>AND('Planilla_General_03-12-2012_9_3'!E3333,"AAAAAE97/kU=")</f>
        <v>#VALUE!</v>
      </c>
      <c r="BS209" t="e">
        <f>AND('Planilla_General_03-12-2012_9_3'!F3333,"AAAAAE97/kY=")</f>
        <v>#VALUE!</v>
      </c>
      <c r="BT209" t="e">
        <f>AND('Planilla_General_03-12-2012_9_3'!G3333,"AAAAAE97/kc=")</f>
        <v>#VALUE!</v>
      </c>
      <c r="BU209" t="e">
        <f>AND('Planilla_General_03-12-2012_9_3'!H3333,"AAAAAE97/kg=")</f>
        <v>#VALUE!</v>
      </c>
      <c r="BV209" t="e">
        <f>AND('Planilla_General_03-12-2012_9_3'!I3333,"AAAAAE97/kk=")</f>
        <v>#VALUE!</v>
      </c>
      <c r="BW209" t="e">
        <f>AND('Planilla_General_03-12-2012_9_3'!J3333,"AAAAAE97/ko=")</f>
        <v>#VALUE!</v>
      </c>
      <c r="BX209" t="e">
        <f>AND('Planilla_General_03-12-2012_9_3'!K3333,"AAAAAE97/ks=")</f>
        <v>#VALUE!</v>
      </c>
      <c r="BY209" t="e">
        <f>AND('Planilla_General_03-12-2012_9_3'!L3333,"AAAAAE97/kw=")</f>
        <v>#VALUE!</v>
      </c>
      <c r="BZ209" t="e">
        <f>AND('Planilla_General_03-12-2012_9_3'!M3333,"AAAAAE97/k0=")</f>
        <v>#VALUE!</v>
      </c>
      <c r="CA209" t="e">
        <f>AND('Planilla_General_03-12-2012_9_3'!N3333,"AAAAAE97/k4=")</f>
        <v>#VALUE!</v>
      </c>
      <c r="CB209" t="e">
        <f>AND('Planilla_General_03-12-2012_9_3'!O3333,"AAAAAE97/k8=")</f>
        <v>#VALUE!</v>
      </c>
      <c r="CC209">
        <f>IF('Planilla_General_03-12-2012_9_3'!3334:3334,"AAAAAE97/lA=",0)</f>
        <v>0</v>
      </c>
      <c r="CD209" t="e">
        <f>AND('Planilla_General_03-12-2012_9_3'!A3334,"AAAAAE97/lE=")</f>
        <v>#VALUE!</v>
      </c>
      <c r="CE209" t="e">
        <f>AND('Planilla_General_03-12-2012_9_3'!B3334,"AAAAAE97/lI=")</f>
        <v>#VALUE!</v>
      </c>
      <c r="CF209" t="e">
        <f>AND('Planilla_General_03-12-2012_9_3'!C3334,"AAAAAE97/lM=")</f>
        <v>#VALUE!</v>
      </c>
      <c r="CG209" t="e">
        <f>AND('Planilla_General_03-12-2012_9_3'!D3334,"AAAAAE97/lQ=")</f>
        <v>#VALUE!</v>
      </c>
      <c r="CH209" t="e">
        <f>AND('Planilla_General_03-12-2012_9_3'!E3334,"AAAAAE97/lU=")</f>
        <v>#VALUE!</v>
      </c>
      <c r="CI209" t="e">
        <f>AND('Planilla_General_03-12-2012_9_3'!F3334,"AAAAAE97/lY=")</f>
        <v>#VALUE!</v>
      </c>
      <c r="CJ209" t="e">
        <f>AND('Planilla_General_03-12-2012_9_3'!G3334,"AAAAAE97/lc=")</f>
        <v>#VALUE!</v>
      </c>
      <c r="CK209" t="e">
        <f>AND('Planilla_General_03-12-2012_9_3'!H3334,"AAAAAE97/lg=")</f>
        <v>#VALUE!</v>
      </c>
      <c r="CL209" t="e">
        <f>AND('Planilla_General_03-12-2012_9_3'!I3334,"AAAAAE97/lk=")</f>
        <v>#VALUE!</v>
      </c>
      <c r="CM209" t="e">
        <f>AND('Planilla_General_03-12-2012_9_3'!J3334,"AAAAAE97/lo=")</f>
        <v>#VALUE!</v>
      </c>
      <c r="CN209" t="e">
        <f>AND('Planilla_General_03-12-2012_9_3'!K3334,"AAAAAE97/ls=")</f>
        <v>#VALUE!</v>
      </c>
      <c r="CO209" t="e">
        <f>AND('Planilla_General_03-12-2012_9_3'!L3334,"AAAAAE97/lw=")</f>
        <v>#VALUE!</v>
      </c>
      <c r="CP209" t="e">
        <f>AND('Planilla_General_03-12-2012_9_3'!M3334,"AAAAAE97/l0=")</f>
        <v>#VALUE!</v>
      </c>
      <c r="CQ209" t="e">
        <f>AND('Planilla_General_03-12-2012_9_3'!N3334,"AAAAAE97/l4=")</f>
        <v>#VALUE!</v>
      </c>
      <c r="CR209" t="e">
        <f>AND('Planilla_General_03-12-2012_9_3'!O3334,"AAAAAE97/l8=")</f>
        <v>#VALUE!</v>
      </c>
      <c r="CS209">
        <f>IF('Planilla_General_03-12-2012_9_3'!3335:3335,"AAAAAE97/mA=",0)</f>
        <v>0</v>
      </c>
      <c r="CT209" t="e">
        <f>AND('Planilla_General_03-12-2012_9_3'!A3335,"AAAAAE97/mE=")</f>
        <v>#VALUE!</v>
      </c>
      <c r="CU209" t="e">
        <f>AND('Planilla_General_03-12-2012_9_3'!B3335,"AAAAAE97/mI=")</f>
        <v>#VALUE!</v>
      </c>
      <c r="CV209" t="e">
        <f>AND('Planilla_General_03-12-2012_9_3'!C3335,"AAAAAE97/mM=")</f>
        <v>#VALUE!</v>
      </c>
      <c r="CW209" t="e">
        <f>AND('Planilla_General_03-12-2012_9_3'!D3335,"AAAAAE97/mQ=")</f>
        <v>#VALUE!</v>
      </c>
      <c r="CX209" t="e">
        <f>AND('Planilla_General_03-12-2012_9_3'!E3335,"AAAAAE97/mU=")</f>
        <v>#VALUE!</v>
      </c>
      <c r="CY209" t="e">
        <f>AND('Planilla_General_03-12-2012_9_3'!F3335,"AAAAAE97/mY=")</f>
        <v>#VALUE!</v>
      </c>
      <c r="CZ209" t="e">
        <f>AND('Planilla_General_03-12-2012_9_3'!G3335,"AAAAAE97/mc=")</f>
        <v>#VALUE!</v>
      </c>
      <c r="DA209" t="e">
        <f>AND('Planilla_General_03-12-2012_9_3'!H3335,"AAAAAE97/mg=")</f>
        <v>#VALUE!</v>
      </c>
      <c r="DB209" t="e">
        <f>AND('Planilla_General_03-12-2012_9_3'!I3335,"AAAAAE97/mk=")</f>
        <v>#VALUE!</v>
      </c>
      <c r="DC209" t="e">
        <f>AND('Planilla_General_03-12-2012_9_3'!J3335,"AAAAAE97/mo=")</f>
        <v>#VALUE!</v>
      </c>
      <c r="DD209" t="e">
        <f>AND('Planilla_General_03-12-2012_9_3'!K3335,"AAAAAE97/ms=")</f>
        <v>#VALUE!</v>
      </c>
      <c r="DE209" t="e">
        <f>AND('Planilla_General_03-12-2012_9_3'!L3335,"AAAAAE97/mw=")</f>
        <v>#VALUE!</v>
      </c>
      <c r="DF209" t="e">
        <f>AND('Planilla_General_03-12-2012_9_3'!M3335,"AAAAAE97/m0=")</f>
        <v>#VALUE!</v>
      </c>
      <c r="DG209" t="e">
        <f>AND('Planilla_General_03-12-2012_9_3'!N3335,"AAAAAE97/m4=")</f>
        <v>#VALUE!</v>
      </c>
      <c r="DH209" t="e">
        <f>AND('Planilla_General_03-12-2012_9_3'!O3335,"AAAAAE97/m8=")</f>
        <v>#VALUE!</v>
      </c>
      <c r="DI209">
        <f>IF('Planilla_General_03-12-2012_9_3'!3336:3336,"AAAAAE97/nA=",0)</f>
        <v>0</v>
      </c>
      <c r="DJ209" t="e">
        <f>AND('Planilla_General_03-12-2012_9_3'!A3336,"AAAAAE97/nE=")</f>
        <v>#VALUE!</v>
      </c>
      <c r="DK209" t="e">
        <f>AND('Planilla_General_03-12-2012_9_3'!B3336,"AAAAAE97/nI=")</f>
        <v>#VALUE!</v>
      </c>
      <c r="DL209" t="e">
        <f>AND('Planilla_General_03-12-2012_9_3'!C3336,"AAAAAE97/nM=")</f>
        <v>#VALUE!</v>
      </c>
      <c r="DM209" t="e">
        <f>AND('Planilla_General_03-12-2012_9_3'!D3336,"AAAAAE97/nQ=")</f>
        <v>#VALUE!</v>
      </c>
      <c r="DN209" t="e">
        <f>AND('Planilla_General_03-12-2012_9_3'!E3336,"AAAAAE97/nU=")</f>
        <v>#VALUE!</v>
      </c>
      <c r="DO209" t="e">
        <f>AND('Planilla_General_03-12-2012_9_3'!F3336,"AAAAAE97/nY=")</f>
        <v>#VALUE!</v>
      </c>
      <c r="DP209" t="e">
        <f>AND('Planilla_General_03-12-2012_9_3'!G3336,"AAAAAE97/nc=")</f>
        <v>#VALUE!</v>
      </c>
      <c r="DQ209" t="e">
        <f>AND('Planilla_General_03-12-2012_9_3'!H3336,"AAAAAE97/ng=")</f>
        <v>#VALUE!</v>
      </c>
      <c r="DR209" t="e">
        <f>AND('Planilla_General_03-12-2012_9_3'!I3336,"AAAAAE97/nk=")</f>
        <v>#VALUE!</v>
      </c>
      <c r="DS209" t="e">
        <f>AND('Planilla_General_03-12-2012_9_3'!J3336,"AAAAAE97/no=")</f>
        <v>#VALUE!</v>
      </c>
      <c r="DT209" t="e">
        <f>AND('Planilla_General_03-12-2012_9_3'!K3336,"AAAAAE97/ns=")</f>
        <v>#VALUE!</v>
      </c>
      <c r="DU209" t="e">
        <f>AND('Planilla_General_03-12-2012_9_3'!L3336,"AAAAAE97/nw=")</f>
        <v>#VALUE!</v>
      </c>
      <c r="DV209" t="e">
        <f>AND('Planilla_General_03-12-2012_9_3'!M3336,"AAAAAE97/n0=")</f>
        <v>#VALUE!</v>
      </c>
      <c r="DW209" t="e">
        <f>AND('Planilla_General_03-12-2012_9_3'!N3336,"AAAAAE97/n4=")</f>
        <v>#VALUE!</v>
      </c>
      <c r="DX209" t="e">
        <f>AND('Planilla_General_03-12-2012_9_3'!O3336,"AAAAAE97/n8=")</f>
        <v>#VALUE!</v>
      </c>
      <c r="DY209">
        <f>IF('Planilla_General_03-12-2012_9_3'!3337:3337,"AAAAAE97/oA=",0)</f>
        <v>0</v>
      </c>
      <c r="DZ209" t="e">
        <f>AND('Planilla_General_03-12-2012_9_3'!A3337,"AAAAAE97/oE=")</f>
        <v>#VALUE!</v>
      </c>
      <c r="EA209" t="e">
        <f>AND('Planilla_General_03-12-2012_9_3'!B3337,"AAAAAE97/oI=")</f>
        <v>#VALUE!</v>
      </c>
      <c r="EB209" t="e">
        <f>AND('Planilla_General_03-12-2012_9_3'!C3337,"AAAAAE97/oM=")</f>
        <v>#VALUE!</v>
      </c>
      <c r="EC209" t="e">
        <f>AND('Planilla_General_03-12-2012_9_3'!D3337,"AAAAAE97/oQ=")</f>
        <v>#VALUE!</v>
      </c>
      <c r="ED209" t="e">
        <f>AND('Planilla_General_03-12-2012_9_3'!E3337,"AAAAAE97/oU=")</f>
        <v>#VALUE!</v>
      </c>
      <c r="EE209" t="e">
        <f>AND('Planilla_General_03-12-2012_9_3'!F3337,"AAAAAE97/oY=")</f>
        <v>#VALUE!</v>
      </c>
      <c r="EF209" t="e">
        <f>AND('Planilla_General_03-12-2012_9_3'!G3337,"AAAAAE97/oc=")</f>
        <v>#VALUE!</v>
      </c>
      <c r="EG209" t="e">
        <f>AND('Planilla_General_03-12-2012_9_3'!H3337,"AAAAAE97/og=")</f>
        <v>#VALUE!</v>
      </c>
      <c r="EH209" t="e">
        <f>AND('Planilla_General_03-12-2012_9_3'!I3337,"AAAAAE97/ok=")</f>
        <v>#VALUE!</v>
      </c>
      <c r="EI209" t="e">
        <f>AND('Planilla_General_03-12-2012_9_3'!J3337,"AAAAAE97/oo=")</f>
        <v>#VALUE!</v>
      </c>
      <c r="EJ209" t="e">
        <f>AND('Planilla_General_03-12-2012_9_3'!K3337,"AAAAAE97/os=")</f>
        <v>#VALUE!</v>
      </c>
      <c r="EK209" t="e">
        <f>AND('Planilla_General_03-12-2012_9_3'!L3337,"AAAAAE97/ow=")</f>
        <v>#VALUE!</v>
      </c>
      <c r="EL209" t="e">
        <f>AND('Planilla_General_03-12-2012_9_3'!M3337,"AAAAAE97/o0=")</f>
        <v>#VALUE!</v>
      </c>
      <c r="EM209" t="e">
        <f>AND('Planilla_General_03-12-2012_9_3'!N3337,"AAAAAE97/o4=")</f>
        <v>#VALUE!</v>
      </c>
      <c r="EN209" t="e">
        <f>AND('Planilla_General_03-12-2012_9_3'!O3337,"AAAAAE97/o8=")</f>
        <v>#VALUE!</v>
      </c>
      <c r="EO209">
        <f>IF('Planilla_General_03-12-2012_9_3'!3338:3338,"AAAAAE97/pA=",0)</f>
        <v>0</v>
      </c>
      <c r="EP209" t="e">
        <f>AND('Planilla_General_03-12-2012_9_3'!A3338,"AAAAAE97/pE=")</f>
        <v>#VALUE!</v>
      </c>
      <c r="EQ209" t="e">
        <f>AND('Planilla_General_03-12-2012_9_3'!B3338,"AAAAAE97/pI=")</f>
        <v>#VALUE!</v>
      </c>
      <c r="ER209" t="e">
        <f>AND('Planilla_General_03-12-2012_9_3'!C3338,"AAAAAE97/pM=")</f>
        <v>#VALUE!</v>
      </c>
      <c r="ES209" t="e">
        <f>AND('Planilla_General_03-12-2012_9_3'!D3338,"AAAAAE97/pQ=")</f>
        <v>#VALUE!</v>
      </c>
      <c r="ET209" t="e">
        <f>AND('Planilla_General_03-12-2012_9_3'!E3338,"AAAAAE97/pU=")</f>
        <v>#VALUE!</v>
      </c>
      <c r="EU209" t="e">
        <f>AND('Planilla_General_03-12-2012_9_3'!F3338,"AAAAAE97/pY=")</f>
        <v>#VALUE!</v>
      </c>
      <c r="EV209" t="e">
        <f>AND('Planilla_General_03-12-2012_9_3'!G3338,"AAAAAE97/pc=")</f>
        <v>#VALUE!</v>
      </c>
      <c r="EW209" t="e">
        <f>AND('Planilla_General_03-12-2012_9_3'!H3338,"AAAAAE97/pg=")</f>
        <v>#VALUE!</v>
      </c>
      <c r="EX209" t="e">
        <f>AND('Planilla_General_03-12-2012_9_3'!I3338,"AAAAAE97/pk=")</f>
        <v>#VALUE!</v>
      </c>
      <c r="EY209" t="e">
        <f>AND('Planilla_General_03-12-2012_9_3'!J3338,"AAAAAE97/po=")</f>
        <v>#VALUE!</v>
      </c>
      <c r="EZ209" t="e">
        <f>AND('Planilla_General_03-12-2012_9_3'!K3338,"AAAAAE97/ps=")</f>
        <v>#VALUE!</v>
      </c>
      <c r="FA209" t="e">
        <f>AND('Planilla_General_03-12-2012_9_3'!L3338,"AAAAAE97/pw=")</f>
        <v>#VALUE!</v>
      </c>
      <c r="FB209" t="e">
        <f>AND('Planilla_General_03-12-2012_9_3'!M3338,"AAAAAE97/p0=")</f>
        <v>#VALUE!</v>
      </c>
      <c r="FC209" t="e">
        <f>AND('Planilla_General_03-12-2012_9_3'!N3338,"AAAAAE97/p4=")</f>
        <v>#VALUE!</v>
      </c>
      <c r="FD209" t="e">
        <f>AND('Planilla_General_03-12-2012_9_3'!O3338,"AAAAAE97/p8=")</f>
        <v>#VALUE!</v>
      </c>
      <c r="FE209">
        <f>IF('Planilla_General_03-12-2012_9_3'!3339:3339,"AAAAAE97/qA=",0)</f>
        <v>0</v>
      </c>
      <c r="FF209" t="e">
        <f>AND('Planilla_General_03-12-2012_9_3'!A3339,"AAAAAE97/qE=")</f>
        <v>#VALUE!</v>
      </c>
      <c r="FG209" t="e">
        <f>AND('Planilla_General_03-12-2012_9_3'!B3339,"AAAAAE97/qI=")</f>
        <v>#VALUE!</v>
      </c>
      <c r="FH209" t="e">
        <f>AND('Planilla_General_03-12-2012_9_3'!C3339,"AAAAAE97/qM=")</f>
        <v>#VALUE!</v>
      </c>
      <c r="FI209" t="e">
        <f>AND('Planilla_General_03-12-2012_9_3'!D3339,"AAAAAE97/qQ=")</f>
        <v>#VALUE!</v>
      </c>
      <c r="FJ209" t="e">
        <f>AND('Planilla_General_03-12-2012_9_3'!E3339,"AAAAAE97/qU=")</f>
        <v>#VALUE!</v>
      </c>
      <c r="FK209" t="e">
        <f>AND('Planilla_General_03-12-2012_9_3'!F3339,"AAAAAE97/qY=")</f>
        <v>#VALUE!</v>
      </c>
      <c r="FL209" t="e">
        <f>AND('Planilla_General_03-12-2012_9_3'!G3339,"AAAAAE97/qc=")</f>
        <v>#VALUE!</v>
      </c>
      <c r="FM209" t="e">
        <f>AND('Planilla_General_03-12-2012_9_3'!H3339,"AAAAAE97/qg=")</f>
        <v>#VALUE!</v>
      </c>
      <c r="FN209" t="e">
        <f>AND('Planilla_General_03-12-2012_9_3'!I3339,"AAAAAE97/qk=")</f>
        <v>#VALUE!</v>
      </c>
      <c r="FO209" t="e">
        <f>AND('Planilla_General_03-12-2012_9_3'!J3339,"AAAAAE97/qo=")</f>
        <v>#VALUE!</v>
      </c>
      <c r="FP209" t="e">
        <f>AND('Planilla_General_03-12-2012_9_3'!K3339,"AAAAAE97/qs=")</f>
        <v>#VALUE!</v>
      </c>
      <c r="FQ209" t="e">
        <f>AND('Planilla_General_03-12-2012_9_3'!L3339,"AAAAAE97/qw=")</f>
        <v>#VALUE!</v>
      </c>
      <c r="FR209" t="e">
        <f>AND('Planilla_General_03-12-2012_9_3'!M3339,"AAAAAE97/q0=")</f>
        <v>#VALUE!</v>
      </c>
      <c r="FS209" t="e">
        <f>AND('Planilla_General_03-12-2012_9_3'!N3339,"AAAAAE97/q4=")</f>
        <v>#VALUE!</v>
      </c>
      <c r="FT209" t="e">
        <f>AND('Planilla_General_03-12-2012_9_3'!O3339,"AAAAAE97/q8=")</f>
        <v>#VALUE!</v>
      </c>
      <c r="FU209">
        <f>IF('Planilla_General_03-12-2012_9_3'!3340:3340,"AAAAAE97/rA=",0)</f>
        <v>0</v>
      </c>
      <c r="FV209" t="e">
        <f>AND('Planilla_General_03-12-2012_9_3'!A3340,"AAAAAE97/rE=")</f>
        <v>#VALUE!</v>
      </c>
      <c r="FW209" t="e">
        <f>AND('Planilla_General_03-12-2012_9_3'!B3340,"AAAAAE97/rI=")</f>
        <v>#VALUE!</v>
      </c>
      <c r="FX209" t="e">
        <f>AND('Planilla_General_03-12-2012_9_3'!C3340,"AAAAAE97/rM=")</f>
        <v>#VALUE!</v>
      </c>
      <c r="FY209" t="e">
        <f>AND('Planilla_General_03-12-2012_9_3'!D3340,"AAAAAE97/rQ=")</f>
        <v>#VALUE!</v>
      </c>
      <c r="FZ209" t="e">
        <f>AND('Planilla_General_03-12-2012_9_3'!E3340,"AAAAAE97/rU=")</f>
        <v>#VALUE!</v>
      </c>
      <c r="GA209" t="e">
        <f>AND('Planilla_General_03-12-2012_9_3'!F3340,"AAAAAE97/rY=")</f>
        <v>#VALUE!</v>
      </c>
      <c r="GB209" t="e">
        <f>AND('Planilla_General_03-12-2012_9_3'!G3340,"AAAAAE97/rc=")</f>
        <v>#VALUE!</v>
      </c>
      <c r="GC209" t="e">
        <f>AND('Planilla_General_03-12-2012_9_3'!H3340,"AAAAAE97/rg=")</f>
        <v>#VALUE!</v>
      </c>
      <c r="GD209" t="e">
        <f>AND('Planilla_General_03-12-2012_9_3'!I3340,"AAAAAE97/rk=")</f>
        <v>#VALUE!</v>
      </c>
      <c r="GE209" t="e">
        <f>AND('Planilla_General_03-12-2012_9_3'!J3340,"AAAAAE97/ro=")</f>
        <v>#VALUE!</v>
      </c>
      <c r="GF209" t="e">
        <f>AND('Planilla_General_03-12-2012_9_3'!K3340,"AAAAAE97/rs=")</f>
        <v>#VALUE!</v>
      </c>
      <c r="GG209" t="e">
        <f>AND('Planilla_General_03-12-2012_9_3'!L3340,"AAAAAE97/rw=")</f>
        <v>#VALUE!</v>
      </c>
      <c r="GH209" t="e">
        <f>AND('Planilla_General_03-12-2012_9_3'!M3340,"AAAAAE97/r0=")</f>
        <v>#VALUE!</v>
      </c>
      <c r="GI209" t="e">
        <f>AND('Planilla_General_03-12-2012_9_3'!N3340,"AAAAAE97/r4=")</f>
        <v>#VALUE!</v>
      </c>
      <c r="GJ209" t="e">
        <f>AND('Planilla_General_03-12-2012_9_3'!O3340,"AAAAAE97/r8=")</f>
        <v>#VALUE!</v>
      </c>
      <c r="GK209">
        <f>IF('Planilla_General_03-12-2012_9_3'!3341:3341,"AAAAAE97/sA=",0)</f>
        <v>0</v>
      </c>
      <c r="GL209" t="e">
        <f>AND('Planilla_General_03-12-2012_9_3'!A3341,"AAAAAE97/sE=")</f>
        <v>#VALUE!</v>
      </c>
      <c r="GM209" t="e">
        <f>AND('Planilla_General_03-12-2012_9_3'!B3341,"AAAAAE97/sI=")</f>
        <v>#VALUE!</v>
      </c>
      <c r="GN209" t="e">
        <f>AND('Planilla_General_03-12-2012_9_3'!C3341,"AAAAAE97/sM=")</f>
        <v>#VALUE!</v>
      </c>
      <c r="GO209" t="e">
        <f>AND('Planilla_General_03-12-2012_9_3'!D3341,"AAAAAE97/sQ=")</f>
        <v>#VALUE!</v>
      </c>
      <c r="GP209" t="e">
        <f>AND('Planilla_General_03-12-2012_9_3'!E3341,"AAAAAE97/sU=")</f>
        <v>#VALUE!</v>
      </c>
      <c r="GQ209" t="e">
        <f>AND('Planilla_General_03-12-2012_9_3'!F3341,"AAAAAE97/sY=")</f>
        <v>#VALUE!</v>
      </c>
      <c r="GR209" t="e">
        <f>AND('Planilla_General_03-12-2012_9_3'!G3341,"AAAAAE97/sc=")</f>
        <v>#VALUE!</v>
      </c>
      <c r="GS209" t="e">
        <f>AND('Planilla_General_03-12-2012_9_3'!H3341,"AAAAAE97/sg=")</f>
        <v>#VALUE!</v>
      </c>
      <c r="GT209" t="e">
        <f>AND('Planilla_General_03-12-2012_9_3'!I3341,"AAAAAE97/sk=")</f>
        <v>#VALUE!</v>
      </c>
      <c r="GU209" t="e">
        <f>AND('Planilla_General_03-12-2012_9_3'!J3341,"AAAAAE97/so=")</f>
        <v>#VALUE!</v>
      </c>
      <c r="GV209" t="e">
        <f>AND('Planilla_General_03-12-2012_9_3'!K3341,"AAAAAE97/ss=")</f>
        <v>#VALUE!</v>
      </c>
      <c r="GW209" t="e">
        <f>AND('Planilla_General_03-12-2012_9_3'!L3341,"AAAAAE97/sw=")</f>
        <v>#VALUE!</v>
      </c>
      <c r="GX209" t="e">
        <f>AND('Planilla_General_03-12-2012_9_3'!M3341,"AAAAAE97/s0=")</f>
        <v>#VALUE!</v>
      </c>
      <c r="GY209" t="e">
        <f>AND('Planilla_General_03-12-2012_9_3'!N3341,"AAAAAE97/s4=")</f>
        <v>#VALUE!</v>
      </c>
      <c r="GZ209" t="e">
        <f>AND('Planilla_General_03-12-2012_9_3'!O3341,"AAAAAE97/s8=")</f>
        <v>#VALUE!</v>
      </c>
      <c r="HA209">
        <f>IF('Planilla_General_03-12-2012_9_3'!3342:3342,"AAAAAE97/tA=",0)</f>
        <v>0</v>
      </c>
      <c r="HB209" t="e">
        <f>AND('Planilla_General_03-12-2012_9_3'!A3342,"AAAAAE97/tE=")</f>
        <v>#VALUE!</v>
      </c>
      <c r="HC209" t="e">
        <f>AND('Planilla_General_03-12-2012_9_3'!B3342,"AAAAAE97/tI=")</f>
        <v>#VALUE!</v>
      </c>
      <c r="HD209" t="e">
        <f>AND('Planilla_General_03-12-2012_9_3'!C3342,"AAAAAE97/tM=")</f>
        <v>#VALUE!</v>
      </c>
      <c r="HE209" t="e">
        <f>AND('Planilla_General_03-12-2012_9_3'!D3342,"AAAAAE97/tQ=")</f>
        <v>#VALUE!</v>
      </c>
      <c r="HF209" t="e">
        <f>AND('Planilla_General_03-12-2012_9_3'!E3342,"AAAAAE97/tU=")</f>
        <v>#VALUE!</v>
      </c>
      <c r="HG209" t="e">
        <f>AND('Planilla_General_03-12-2012_9_3'!F3342,"AAAAAE97/tY=")</f>
        <v>#VALUE!</v>
      </c>
      <c r="HH209" t="e">
        <f>AND('Planilla_General_03-12-2012_9_3'!G3342,"AAAAAE97/tc=")</f>
        <v>#VALUE!</v>
      </c>
      <c r="HI209" t="e">
        <f>AND('Planilla_General_03-12-2012_9_3'!H3342,"AAAAAE97/tg=")</f>
        <v>#VALUE!</v>
      </c>
      <c r="HJ209" t="e">
        <f>AND('Planilla_General_03-12-2012_9_3'!I3342,"AAAAAE97/tk=")</f>
        <v>#VALUE!</v>
      </c>
      <c r="HK209" t="e">
        <f>AND('Planilla_General_03-12-2012_9_3'!J3342,"AAAAAE97/to=")</f>
        <v>#VALUE!</v>
      </c>
      <c r="HL209" t="e">
        <f>AND('Planilla_General_03-12-2012_9_3'!K3342,"AAAAAE97/ts=")</f>
        <v>#VALUE!</v>
      </c>
      <c r="HM209" t="e">
        <f>AND('Planilla_General_03-12-2012_9_3'!L3342,"AAAAAE97/tw=")</f>
        <v>#VALUE!</v>
      </c>
      <c r="HN209" t="e">
        <f>AND('Planilla_General_03-12-2012_9_3'!M3342,"AAAAAE97/t0=")</f>
        <v>#VALUE!</v>
      </c>
      <c r="HO209" t="e">
        <f>AND('Planilla_General_03-12-2012_9_3'!N3342,"AAAAAE97/t4=")</f>
        <v>#VALUE!</v>
      </c>
      <c r="HP209" t="e">
        <f>AND('Planilla_General_03-12-2012_9_3'!O3342,"AAAAAE97/t8=")</f>
        <v>#VALUE!</v>
      </c>
      <c r="HQ209">
        <f>IF('Planilla_General_03-12-2012_9_3'!3343:3343,"AAAAAE97/uA=",0)</f>
        <v>0</v>
      </c>
      <c r="HR209" t="e">
        <f>AND('Planilla_General_03-12-2012_9_3'!A3343,"AAAAAE97/uE=")</f>
        <v>#VALUE!</v>
      </c>
      <c r="HS209" t="e">
        <f>AND('Planilla_General_03-12-2012_9_3'!B3343,"AAAAAE97/uI=")</f>
        <v>#VALUE!</v>
      </c>
      <c r="HT209" t="e">
        <f>AND('Planilla_General_03-12-2012_9_3'!C3343,"AAAAAE97/uM=")</f>
        <v>#VALUE!</v>
      </c>
      <c r="HU209" t="e">
        <f>AND('Planilla_General_03-12-2012_9_3'!D3343,"AAAAAE97/uQ=")</f>
        <v>#VALUE!</v>
      </c>
      <c r="HV209" t="e">
        <f>AND('Planilla_General_03-12-2012_9_3'!E3343,"AAAAAE97/uU=")</f>
        <v>#VALUE!</v>
      </c>
      <c r="HW209" t="e">
        <f>AND('Planilla_General_03-12-2012_9_3'!F3343,"AAAAAE97/uY=")</f>
        <v>#VALUE!</v>
      </c>
      <c r="HX209" t="e">
        <f>AND('Planilla_General_03-12-2012_9_3'!G3343,"AAAAAE97/uc=")</f>
        <v>#VALUE!</v>
      </c>
      <c r="HY209" t="e">
        <f>AND('Planilla_General_03-12-2012_9_3'!H3343,"AAAAAE97/ug=")</f>
        <v>#VALUE!</v>
      </c>
      <c r="HZ209" t="e">
        <f>AND('Planilla_General_03-12-2012_9_3'!I3343,"AAAAAE97/uk=")</f>
        <v>#VALUE!</v>
      </c>
      <c r="IA209" t="e">
        <f>AND('Planilla_General_03-12-2012_9_3'!J3343,"AAAAAE97/uo=")</f>
        <v>#VALUE!</v>
      </c>
      <c r="IB209" t="e">
        <f>AND('Planilla_General_03-12-2012_9_3'!K3343,"AAAAAE97/us=")</f>
        <v>#VALUE!</v>
      </c>
      <c r="IC209" t="e">
        <f>AND('Planilla_General_03-12-2012_9_3'!L3343,"AAAAAE97/uw=")</f>
        <v>#VALUE!</v>
      </c>
      <c r="ID209" t="e">
        <f>AND('Planilla_General_03-12-2012_9_3'!M3343,"AAAAAE97/u0=")</f>
        <v>#VALUE!</v>
      </c>
      <c r="IE209" t="e">
        <f>AND('Planilla_General_03-12-2012_9_3'!N3343,"AAAAAE97/u4=")</f>
        <v>#VALUE!</v>
      </c>
      <c r="IF209" t="e">
        <f>AND('Planilla_General_03-12-2012_9_3'!O3343,"AAAAAE97/u8=")</f>
        <v>#VALUE!</v>
      </c>
      <c r="IG209">
        <f>IF('Planilla_General_03-12-2012_9_3'!3344:3344,"AAAAAE97/vA=",0)</f>
        <v>0</v>
      </c>
      <c r="IH209" t="e">
        <f>AND('Planilla_General_03-12-2012_9_3'!A3344,"AAAAAE97/vE=")</f>
        <v>#VALUE!</v>
      </c>
      <c r="II209" t="e">
        <f>AND('Planilla_General_03-12-2012_9_3'!B3344,"AAAAAE97/vI=")</f>
        <v>#VALUE!</v>
      </c>
      <c r="IJ209" t="e">
        <f>AND('Planilla_General_03-12-2012_9_3'!C3344,"AAAAAE97/vM=")</f>
        <v>#VALUE!</v>
      </c>
      <c r="IK209" t="e">
        <f>AND('Planilla_General_03-12-2012_9_3'!D3344,"AAAAAE97/vQ=")</f>
        <v>#VALUE!</v>
      </c>
      <c r="IL209" t="e">
        <f>AND('Planilla_General_03-12-2012_9_3'!E3344,"AAAAAE97/vU=")</f>
        <v>#VALUE!</v>
      </c>
      <c r="IM209" t="e">
        <f>AND('Planilla_General_03-12-2012_9_3'!F3344,"AAAAAE97/vY=")</f>
        <v>#VALUE!</v>
      </c>
      <c r="IN209" t="e">
        <f>AND('Planilla_General_03-12-2012_9_3'!G3344,"AAAAAE97/vc=")</f>
        <v>#VALUE!</v>
      </c>
      <c r="IO209" t="e">
        <f>AND('Planilla_General_03-12-2012_9_3'!H3344,"AAAAAE97/vg=")</f>
        <v>#VALUE!</v>
      </c>
      <c r="IP209" t="e">
        <f>AND('Planilla_General_03-12-2012_9_3'!I3344,"AAAAAE97/vk=")</f>
        <v>#VALUE!</v>
      </c>
      <c r="IQ209" t="e">
        <f>AND('Planilla_General_03-12-2012_9_3'!J3344,"AAAAAE97/vo=")</f>
        <v>#VALUE!</v>
      </c>
      <c r="IR209" t="e">
        <f>AND('Planilla_General_03-12-2012_9_3'!K3344,"AAAAAE97/vs=")</f>
        <v>#VALUE!</v>
      </c>
      <c r="IS209" t="e">
        <f>AND('Planilla_General_03-12-2012_9_3'!L3344,"AAAAAE97/vw=")</f>
        <v>#VALUE!</v>
      </c>
      <c r="IT209" t="e">
        <f>AND('Planilla_General_03-12-2012_9_3'!M3344,"AAAAAE97/v0=")</f>
        <v>#VALUE!</v>
      </c>
      <c r="IU209" t="e">
        <f>AND('Planilla_General_03-12-2012_9_3'!N3344,"AAAAAE97/v4=")</f>
        <v>#VALUE!</v>
      </c>
      <c r="IV209" t="e">
        <f>AND('Planilla_General_03-12-2012_9_3'!O3344,"AAAAAE97/v8=")</f>
        <v>#VALUE!</v>
      </c>
    </row>
    <row r="210" spans="1:256" x14ac:dyDescent="0.25">
      <c r="A210" t="e">
        <f>IF('Planilla_General_03-12-2012_9_3'!3345:3345,"AAAAAH7f3AA=",0)</f>
        <v>#VALUE!</v>
      </c>
      <c r="B210" t="e">
        <f>AND('Planilla_General_03-12-2012_9_3'!A3345,"AAAAAH7f3AE=")</f>
        <v>#VALUE!</v>
      </c>
      <c r="C210" t="e">
        <f>AND('Planilla_General_03-12-2012_9_3'!B3345,"AAAAAH7f3AI=")</f>
        <v>#VALUE!</v>
      </c>
      <c r="D210" t="e">
        <f>AND('Planilla_General_03-12-2012_9_3'!C3345,"AAAAAH7f3AM=")</f>
        <v>#VALUE!</v>
      </c>
      <c r="E210" t="e">
        <f>AND('Planilla_General_03-12-2012_9_3'!D3345,"AAAAAH7f3AQ=")</f>
        <v>#VALUE!</v>
      </c>
      <c r="F210" t="e">
        <f>AND('Planilla_General_03-12-2012_9_3'!E3345,"AAAAAH7f3AU=")</f>
        <v>#VALUE!</v>
      </c>
      <c r="G210" t="e">
        <f>AND('Planilla_General_03-12-2012_9_3'!F3345,"AAAAAH7f3AY=")</f>
        <v>#VALUE!</v>
      </c>
      <c r="H210" t="e">
        <f>AND('Planilla_General_03-12-2012_9_3'!G3345,"AAAAAH7f3Ac=")</f>
        <v>#VALUE!</v>
      </c>
      <c r="I210" t="e">
        <f>AND('Planilla_General_03-12-2012_9_3'!H3345,"AAAAAH7f3Ag=")</f>
        <v>#VALUE!</v>
      </c>
      <c r="J210" t="e">
        <f>AND('Planilla_General_03-12-2012_9_3'!I3345,"AAAAAH7f3Ak=")</f>
        <v>#VALUE!</v>
      </c>
      <c r="K210" t="e">
        <f>AND('Planilla_General_03-12-2012_9_3'!J3345,"AAAAAH7f3Ao=")</f>
        <v>#VALUE!</v>
      </c>
      <c r="L210" t="e">
        <f>AND('Planilla_General_03-12-2012_9_3'!K3345,"AAAAAH7f3As=")</f>
        <v>#VALUE!</v>
      </c>
      <c r="M210" t="e">
        <f>AND('Planilla_General_03-12-2012_9_3'!L3345,"AAAAAH7f3Aw=")</f>
        <v>#VALUE!</v>
      </c>
      <c r="N210" t="e">
        <f>AND('Planilla_General_03-12-2012_9_3'!M3345,"AAAAAH7f3A0=")</f>
        <v>#VALUE!</v>
      </c>
      <c r="O210" t="e">
        <f>AND('Planilla_General_03-12-2012_9_3'!N3345,"AAAAAH7f3A4=")</f>
        <v>#VALUE!</v>
      </c>
      <c r="P210" t="e">
        <f>AND('Planilla_General_03-12-2012_9_3'!O3345,"AAAAAH7f3A8=")</f>
        <v>#VALUE!</v>
      </c>
      <c r="Q210">
        <f>IF('Planilla_General_03-12-2012_9_3'!3346:3346,"AAAAAH7f3BA=",0)</f>
        <v>0</v>
      </c>
      <c r="R210" t="e">
        <f>AND('Planilla_General_03-12-2012_9_3'!A3346,"AAAAAH7f3BE=")</f>
        <v>#VALUE!</v>
      </c>
      <c r="S210" t="e">
        <f>AND('Planilla_General_03-12-2012_9_3'!B3346,"AAAAAH7f3BI=")</f>
        <v>#VALUE!</v>
      </c>
      <c r="T210" t="e">
        <f>AND('Planilla_General_03-12-2012_9_3'!C3346,"AAAAAH7f3BM=")</f>
        <v>#VALUE!</v>
      </c>
      <c r="U210" t="e">
        <f>AND('Planilla_General_03-12-2012_9_3'!D3346,"AAAAAH7f3BQ=")</f>
        <v>#VALUE!</v>
      </c>
      <c r="V210" t="e">
        <f>AND('Planilla_General_03-12-2012_9_3'!E3346,"AAAAAH7f3BU=")</f>
        <v>#VALUE!</v>
      </c>
      <c r="W210" t="e">
        <f>AND('Planilla_General_03-12-2012_9_3'!F3346,"AAAAAH7f3BY=")</f>
        <v>#VALUE!</v>
      </c>
      <c r="X210" t="e">
        <f>AND('Planilla_General_03-12-2012_9_3'!G3346,"AAAAAH7f3Bc=")</f>
        <v>#VALUE!</v>
      </c>
      <c r="Y210" t="e">
        <f>AND('Planilla_General_03-12-2012_9_3'!H3346,"AAAAAH7f3Bg=")</f>
        <v>#VALUE!</v>
      </c>
      <c r="Z210" t="e">
        <f>AND('Planilla_General_03-12-2012_9_3'!I3346,"AAAAAH7f3Bk=")</f>
        <v>#VALUE!</v>
      </c>
      <c r="AA210" t="e">
        <f>AND('Planilla_General_03-12-2012_9_3'!J3346,"AAAAAH7f3Bo=")</f>
        <v>#VALUE!</v>
      </c>
      <c r="AB210" t="e">
        <f>AND('Planilla_General_03-12-2012_9_3'!K3346,"AAAAAH7f3Bs=")</f>
        <v>#VALUE!</v>
      </c>
      <c r="AC210" t="e">
        <f>AND('Planilla_General_03-12-2012_9_3'!L3346,"AAAAAH7f3Bw=")</f>
        <v>#VALUE!</v>
      </c>
      <c r="AD210" t="e">
        <f>AND('Planilla_General_03-12-2012_9_3'!M3346,"AAAAAH7f3B0=")</f>
        <v>#VALUE!</v>
      </c>
      <c r="AE210" t="e">
        <f>AND('Planilla_General_03-12-2012_9_3'!N3346,"AAAAAH7f3B4=")</f>
        <v>#VALUE!</v>
      </c>
      <c r="AF210" t="e">
        <f>AND('Planilla_General_03-12-2012_9_3'!O3346,"AAAAAH7f3B8=")</f>
        <v>#VALUE!</v>
      </c>
      <c r="AG210">
        <f>IF('Planilla_General_03-12-2012_9_3'!3347:3347,"AAAAAH7f3CA=",0)</f>
        <v>0</v>
      </c>
      <c r="AH210" t="e">
        <f>AND('Planilla_General_03-12-2012_9_3'!A3347,"AAAAAH7f3CE=")</f>
        <v>#VALUE!</v>
      </c>
      <c r="AI210" t="e">
        <f>AND('Planilla_General_03-12-2012_9_3'!B3347,"AAAAAH7f3CI=")</f>
        <v>#VALUE!</v>
      </c>
      <c r="AJ210" t="e">
        <f>AND('Planilla_General_03-12-2012_9_3'!C3347,"AAAAAH7f3CM=")</f>
        <v>#VALUE!</v>
      </c>
      <c r="AK210" t="e">
        <f>AND('Planilla_General_03-12-2012_9_3'!D3347,"AAAAAH7f3CQ=")</f>
        <v>#VALUE!</v>
      </c>
      <c r="AL210" t="e">
        <f>AND('Planilla_General_03-12-2012_9_3'!E3347,"AAAAAH7f3CU=")</f>
        <v>#VALUE!</v>
      </c>
      <c r="AM210" t="e">
        <f>AND('Planilla_General_03-12-2012_9_3'!F3347,"AAAAAH7f3CY=")</f>
        <v>#VALUE!</v>
      </c>
      <c r="AN210" t="e">
        <f>AND('Planilla_General_03-12-2012_9_3'!G3347,"AAAAAH7f3Cc=")</f>
        <v>#VALUE!</v>
      </c>
      <c r="AO210" t="e">
        <f>AND('Planilla_General_03-12-2012_9_3'!H3347,"AAAAAH7f3Cg=")</f>
        <v>#VALUE!</v>
      </c>
      <c r="AP210" t="e">
        <f>AND('Planilla_General_03-12-2012_9_3'!I3347,"AAAAAH7f3Ck=")</f>
        <v>#VALUE!</v>
      </c>
      <c r="AQ210" t="e">
        <f>AND('Planilla_General_03-12-2012_9_3'!J3347,"AAAAAH7f3Co=")</f>
        <v>#VALUE!</v>
      </c>
      <c r="AR210" t="e">
        <f>AND('Planilla_General_03-12-2012_9_3'!K3347,"AAAAAH7f3Cs=")</f>
        <v>#VALUE!</v>
      </c>
      <c r="AS210" t="e">
        <f>AND('Planilla_General_03-12-2012_9_3'!L3347,"AAAAAH7f3Cw=")</f>
        <v>#VALUE!</v>
      </c>
      <c r="AT210" t="e">
        <f>AND('Planilla_General_03-12-2012_9_3'!M3347,"AAAAAH7f3C0=")</f>
        <v>#VALUE!</v>
      </c>
      <c r="AU210" t="e">
        <f>AND('Planilla_General_03-12-2012_9_3'!N3347,"AAAAAH7f3C4=")</f>
        <v>#VALUE!</v>
      </c>
      <c r="AV210" t="e">
        <f>AND('Planilla_General_03-12-2012_9_3'!O3347,"AAAAAH7f3C8=")</f>
        <v>#VALUE!</v>
      </c>
      <c r="AW210">
        <f>IF('Planilla_General_03-12-2012_9_3'!3348:3348,"AAAAAH7f3DA=",0)</f>
        <v>0</v>
      </c>
      <c r="AX210" t="e">
        <f>AND('Planilla_General_03-12-2012_9_3'!A3348,"AAAAAH7f3DE=")</f>
        <v>#VALUE!</v>
      </c>
      <c r="AY210" t="e">
        <f>AND('Planilla_General_03-12-2012_9_3'!B3348,"AAAAAH7f3DI=")</f>
        <v>#VALUE!</v>
      </c>
      <c r="AZ210" t="e">
        <f>AND('Planilla_General_03-12-2012_9_3'!C3348,"AAAAAH7f3DM=")</f>
        <v>#VALUE!</v>
      </c>
      <c r="BA210" t="e">
        <f>AND('Planilla_General_03-12-2012_9_3'!D3348,"AAAAAH7f3DQ=")</f>
        <v>#VALUE!</v>
      </c>
      <c r="BB210" t="e">
        <f>AND('Planilla_General_03-12-2012_9_3'!E3348,"AAAAAH7f3DU=")</f>
        <v>#VALUE!</v>
      </c>
      <c r="BC210" t="e">
        <f>AND('Planilla_General_03-12-2012_9_3'!F3348,"AAAAAH7f3DY=")</f>
        <v>#VALUE!</v>
      </c>
      <c r="BD210" t="e">
        <f>AND('Planilla_General_03-12-2012_9_3'!G3348,"AAAAAH7f3Dc=")</f>
        <v>#VALUE!</v>
      </c>
      <c r="BE210" t="e">
        <f>AND('Planilla_General_03-12-2012_9_3'!H3348,"AAAAAH7f3Dg=")</f>
        <v>#VALUE!</v>
      </c>
      <c r="BF210" t="e">
        <f>AND('Planilla_General_03-12-2012_9_3'!I3348,"AAAAAH7f3Dk=")</f>
        <v>#VALUE!</v>
      </c>
      <c r="BG210" t="e">
        <f>AND('Planilla_General_03-12-2012_9_3'!J3348,"AAAAAH7f3Do=")</f>
        <v>#VALUE!</v>
      </c>
      <c r="BH210" t="e">
        <f>AND('Planilla_General_03-12-2012_9_3'!K3348,"AAAAAH7f3Ds=")</f>
        <v>#VALUE!</v>
      </c>
      <c r="BI210" t="e">
        <f>AND('Planilla_General_03-12-2012_9_3'!L3348,"AAAAAH7f3Dw=")</f>
        <v>#VALUE!</v>
      </c>
      <c r="BJ210" t="e">
        <f>AND('Planilla_General_03-12-2012_9_3'!M3348,"AAAAAH7f3D0=")</f>
        <v>#VALUE!</v>
      </c>
      <c r="BK210" t="e">
        <f>AND('Planilla_General_03-12-2012_9_3'!N3348,"AAAAAH7f3D4=")</f>
        <v>#VALUE!</v>
      </c>
      <c r="BL210" t="e">
        <f>AND('Planilla_General_03-12-2012_9_3'!O3348,"AAAAAH7f3D8=")</f>
        <v>#VALUE!</v>
      </c>
      <c r="BM210">
        <f>IF('Planilla_General_03-12-2012_9_3'!3349:3349,"AAAAAH7f3EA=",0)</f>
        <v>0</v>
      </c>
      <c r="BN210" t="e">
        <f>AND('Planilla_General_03-12-2012_9_3'!A3349,"AAAAAH7f3EE=")</f>
        <v>#VALUE!</v>
      </c>
      <c r="BO210" t="e">
        <f>AND('Planilla_General_03-12-2012_9_3'!B3349,"AAAAAH7f3EI=")</f>
        <v>#VALUE!</v>
      </c>
      <c r="BP210" t="e">
        <f>AND('Planilla_General_03-12-2012_9_3'!C3349,"AAAAAH7f3EM=")</f>
        <v>#VALUE!</v>
      </c>
      <c r="BQ210" t="e">
        <f>AND('Planilla_General_03-12-2012_9_3'!D3349,"AAAAAH7f3EQ=")</f>
        <v>#VALUE!</v>
      </c>
      <c r="BR210" t="e">
        <f>AND('Planilla_General_03-12-2012_9_3'!E3349,"AAAAAH7f3EU=")</f>
        <v>#VALUE!</v>
      </c>
      <c r="BS210" t="e">
        <f>AND('Planilla_General_03-12-2012_9_3'!F3349,"AAAAAH7f3EY=")</f>
        <v>#VALUE!</v>
      </c>
      <c r="BT210" t="e">
        <f>AND('Planilla_General_03-12-2012_9_3'!G3349,"AAAAAH7f3Ec=")</f>
        <v>#VALUE!</v>
      </c>
      <c r="BU210" t="e">
        <f>AND('Planilla_General_03-12-2012_9_3'!H3349,"AAAAAH7f3Eg=")</f>
        <v>#VALUE!</v>
      </c>
      <c r="BV210" t="e">
        <f>AND('Planilla_General_03-12-2012_9_3'!I3349,"AAAAAH7f3Ek=")</f>
        <v>#VALUE!</v>
      </c>
      <c r="BW210" t="e">
        <f>AND('Planilla_General_03-12-2012_9_3'!J3349,"AAAAAH7f3Eo=")</f>
        <v>#VALUE!</v>
      </c>
      <c r="BX210" t="e">
        <f>AND('Planilla_General_03-12-2012_9_3'!K3349,"AAAAAH7f3Es=")</f>
        <v>#VALUE!</v>
      </c>
      <c r="BY210" t="e">
        <f>AND('Planilla_General_03-12-2012_9_3'!L3349,"AAAAAH7f3Ew=")</f>
        <v>#VALUE!</v>
      </c>
      <c r="BZ210" t="e">
        <f>AND('Planilla_General_03-12-2012_9_3'!M3349,"AAAAAH7f3E0=")</f>
        <v>#VALUE!</v>
      </c>
      <c r="CA210" t="e">
        <f>AND('Planilla_General_03-12-2012_9_3'!N3349,"AAAAAH7f3E4=")</f>
        <v>#VALUE!</v>
      </c>
      <c r="CB210" t="e">
        <f>AND('Planilla_General_03-12-2012_9_3'!O3349,"AAAAAH7f3E8=")</f>
        <v>#VALUE!</v>
      </c>
      <c r="CC210">
        <f>IF('Planilla_General_03-12-2012_9_3'!3350:3350,"AAAAAH7f3FA=",0)</f>
        <v>0</v>
      </c>
      <c r="CD210" t="e">
        <f>AND('Planilla_General_03-12-2012_9_3'!A3350,"AAAAAH7f3FE=")</f>
        <v>#VALUE!</v>
      </c>
      <c r="CE210" t="e">
        <f>AND('Planilla_General_03-12-2012_9_3'!B3350,"AAAAAH7f3FI=")</f>
        <v>#VALUE!</v>
      </c>
      <c r="CF210" t="e">
        <f>AND('Planilla_General_03-12-2012_9_3'!C3350,"AAAAAH7f3FM=")</f>
        <v>#VALUE!</v>
      </c>
      <c r="CG210" t="e">
        <f>AND('Planilla_General_03-12-2012_9_3'!D3350,"AAAAAH7f3FQ=")</f>
        <v>#VALUE!</v>
      </c>
      <c r="CH210" t="e">
        <f>AND('Planilla_General_03-12-2012_9_3'!E3350,"AAAAAH7f3FU=")</f>
        <v>#VALUE!</v>
      </c>
      <c r="CI210" t="e">
        <f>AND('Planilla_General_03-12-2012_9_3'!F3350,"AAAAAH7f3FY=")</f>
        <v>#VALUE!</v>
      </c>
      <c r="CJ210" t="e">
        <f>AND('Planilla_General_03-12-2012_9_3'!G3350,"AAAAAH7f3Fc=")</f>
        <v>#VALUE!</v>
      </c>
      <c r="CK210" t="e">
        <f>AND('Planilla_General_03-12-2012_9_3'!H3350,"AAAAAH7f3Fg=")</f>
        <v>#VALUE!</v>
      </c>
      <c r="CL210" t="e">
        <f>AND('Planilla_General_03-12-2012_9_3'!I3350,"AAAAAH7f3Fk=")</f>
        <v>#VALUE!</v>
      </c>
      <c r="CM210" t="e">
        <f>AND('Planilla_General_03-12-2012_9_3'!J3350,"AAAAAH7f3Fo=")</f>
        <v>#VALUE!</v>
      </c>
      <c r="CN210" t="e">
        <f>AND('Planilla_General_03-12-2012_9_3'!K3350,"AAAAAH7f3Fs=")</f>
        <v>#VALUE!</v>
      </c>
      <c r="CO210" t="e">
        <f>AND('Planilla_General_03-12-2012_9_3'!L3350,"AAAAAH7f3Fw=")</f>
        <v>#VALUE!</v>
      </c>
      <c r="CP210" t="e">
        <f>AND('Planilla_General_03-12-2012_9_3'!M3350,"AAAAAH7f3F0=")</f>
        <v>#VALUE!</v>
      </c>
      <c r="CQ210" t="e">
        <f>AND('Planilla_General_03-12-2012_9_3'!N3350,"AAAAAH7f3F4=")</f>
        <v>#VALUE!</v>
      </c>
      <c r="CR210" t="e">
        <f>AND('Planilla_General_03-12-2012_9_3'!O3350,"AAAAAH7f3F8=")</f>
        <v>#VALUE!</v>
      </c>
      <c r="CS210">
        <f>IF('Planilla_General_03-12-2012_9_3'!3351:3351,"AAAAAH7f3GA=",0)</f>
        <v>0</v>
      </c>
      <c r="CT210" t="e">
        <f>AND('Planilla_General_03-12-2012_9_3'!A3351,"AAAAAH7f3GE=")</f>
        <v>#VALUE!</v>
      </c>
      <c r="CU210" t="e">
        <f>AND('Planilla_General_03-12-2012_9_3'!B3351,"AAAAAH7f3GI=")</f>
        <v>#VALUE!</v>
      </c>
      <c r="CV210" t="e">
        <f>AND('Planilla_General_03-12-2012_9_3'!C3351,"AAAAAH7f3GM=")</f>
        <v>#VALUE!</v>
      </c>
      <c r="CW210" t="e">
        <f>AND('Planilla_General_03-12-2012_9_3'!D3351,"AAAAAH7f3GQ=")</f>
        <v>#VALUE!</v>
      </c>
      <c r="CX210" t="e">
        <f>AND('Planilla_General_03-12-2012_9_3'!E3351,"AAAAAH7f3GU=")</f>
        <v>#VALUE!</v>
      </c>
      <c r="CY210" t="e">
        <f>AND('Planilla_General_03-12-2012_9_3'!F3351,"AAAAAH7f3GY=")</f>
        <v>#VALUE!</v>
      </c>
      <c r="CZ210" t="e">
        <f>AND('Planilla_General_03-12-2012_9_3'!G3351,"AAAAAH7f3Gc=")</f>
        <v>#VALUE!</v>
      </c>
      <c r="DA210" t="e">
        <f>AND('Planilla_General_03-12-2012_9_3'!H3351,"AAAAAH7f3Gg=")</f>
        <v>#VALUE!</v>
      </c>
      <c r="DB210" t="e">
        <f>AND('Planilla_General_03-12-2012_9_3'!I3351,"AAAAAH7f3Gk=")</f>
        <v>#VALUE!</v>
      </c>
      <c r="DC210" t="e">
        <f>AND('Planilla_General_03-12-2012_9_3'!J3351,"AAAAAH7f3Go=")</f>
        <v>#VALUE!</v>
      </c>
      <c r="DD210" t="e">
        <f>AND('Planilla_General_03-12-2012_9_3'!K3351,"AAAAAH7f3Gs=")</f>
        <v>#VALUE!</v>
      </c>
      <c r="DE210" t="e">
        <f>AND('Planilla_General_03-12-2012_9_3'!L3351,"AAAAAH7f3Gw=")</f>
        <v>#VALUE!</v>
      </c>
      <c r="DF210" t="e">
        <f>AND('Planilla_General_03-12-2012_9_3'!M3351,"AAAAAH7f3G0=")</f>
        <v>#VALUE!</v>
      </c>
      <c r="DG210" t="e">
        <f>AND('Planilla_General_03-12-2012_9_3'!N3351,"AAAAAH7f3G4=")</f>
        <v>#VALUE!</v>
      </c>
      <c r="DH210" t="e">
        <f>AND('Planilla_General_03-12-2012_9_3'!O3351,"AAAAAH7f3G8=")</f>
        <v>#VALUE!</v>
      </c>
      <c r="DI210">
        <f>IF('Planilla_General_03-12-2012_9_3'!3352:3352,"AAAAAH7f3HA=",0)</f>
        <v>0</v>
      </c>
      <c r="DJ210" t="e">
        <f>AND('Planilla_General_03-12-2012_9_3'!A3352,"AAAAAH7f3HE=")</f>
        <v>#VALUE!</v>
      </c>
      <c r="DK210" t="e">
        <f>AND('Planilla_General_03-12-2012_9_3'!B3352,"AAAAAH7f3HI=")</f>
        <v>#VALUE!</v>
      </c>
      <c r="DL210" t="e">
        <f>AND('Planilla_General_03-12-2012_9_3'!C3352,"AAAAAH7f3HM=")</f>
        <v>#VALUE!</v>
      </c>
      <c r="DM210" t="e">
        <f>AND('Planilla_General_03-12-2012_9_3'!D3352,"AAAAAH7f3HQ=")</f>
        <v>#VALUE!</v>
      </c>
      <c r="DN210" t="e">
        <f>AND('Planilla_General_03-12-2012_9_3'!E3352,"AAAAAH7f3HU=")</f>
        <v>#VALUE!</v>
      </c>
      <c r="DO210" t="e">
        <f>AND('Planilla_General_03-12-2012_9_3'!F3352,"AAAAAH7f3HY=")</f>
        <v>#VALUE!</v>
      </c>
      <c r="DP210" t="e">
        <f>AND('Planilla_General_03-12-2012_9_3'!G3352,"AAAAAH7f3Hc=")</f>
        <v>#VALUE!</v>
      </c>
      <c r="DQ210" t="e">
        <f>AND('Planilla_General_03-12-2012_9_3'!H3352,"AAAAAH7f3Hg=")</f>
        <v>#VALUE!</v>
      </c>
      <c r="DR210" t="e">
        <f>AND('Planilla_General_03-12-2012_9_3'!I3352,"AAAAAH7f3Hk=")</f>
        <v>#VALUE!</v>
      </c>
      <c r="DS210" t="e">
        <f>AND('Planilla_General_03-12-2012_9_3'!J3352,"AAAAAH7f3Ho=")</f>
        <v>#VALUE!</v>
      </c>
      <c r="DT210" t="e">
        <f>AND('Planilla_General_03-12-2012_9_3'!K3352,"AAAAAH7f3Hs=")</f>
        <v>#VALUE!</v>
      </c>
      <c r="DU210" t="e">
        <f>AND('Planilla_General_03-12-2012_9_3'!L3352,"AAAAAH7f3Hw=")</f>
        <v>#VALUE!</v>
      </c>
      <c r="DV210" t="e">
        <f>AND('Planilla_General_03-12-2012_9_3'!M3352,"AAAAAH7f3H0=")</f>
        <v>#VALUE!</v>
      </c>
      <c r="DW210" t="e">
        <f>AND('Planilla_General_03-12-2012_9_3'!N3352,"AAAAAH7f3H4=")</f>
        <v>#VALUE!</v>
      </c>
      <c r="DX210" t="e">
        <f>AND('Planilla_General_03-12-2012_9_3'!O3352,"AAAAAH7f3H8=")</f>
        <v>#VALUE!</v>
      </c>
      <c r="DY210">
        <f>IF('Planilla_General_03-12-2012_9_3'!3353:3353,"AAAAAH7f3IA=",0)</f>
        <v>0</v>
      </c>
      <c r="DZ210" t="e">
        <f>AND('Planilla_General_03-12-2012_9_3'!A3353,"AAAAAH7f3IE=")</f>
        <v>#VALUE!</v>
      </c>
      <c r="EA210" t="e">
        <f>AND('Planilla_General_03-12-2012_9_3'!B3353,"AAAAAH7f3II=")</f>
        <v>#VALUE!</v>
      </c>
      <c r="EB210" t="e">
        <f>AND('Planilla_General_03-12-2012_9_3'!C3353,"AAAAAH7f3IM=")</f>
        <v>#VALUE!</v>
      </c>
      <c r="EC210" t="e">
        <f>AND('Planilla_General_03-12-2012_9_3'!D3353,"AAAAAH7f3IQ=")</f>
        <v>#VALUE!</v>
      </c>
      <c r="ED210" t="e">
        <f>AND('Planilla_General_03-12-2012_9_3'!E3353,"AAAAAH7f3IU=")</f>
        <v>#VALUE!</v>
      </c>
      <c r="EE210" t="e">
        <f>AND('Planilla_General_03-12-2012_9_3'!F3353,"AAAAAH7f3IY=")</f>
        <v>#VALUE!</v>
      </c>
      <c r="EF210" t="e">
        <f>AND('Planilla_General_03-12-2012_9_3'!G3353,"AAAAAH7f3Ic=")</f>
        <v>#VALUE!</v>
      </c>
      <c r="EG210" t="e">
        <f>AND('Planilla_General_03-12-2012_9_3'!H3353,"AAAAAH7f3Ig=")</f>
        <v>#VALUE!</v>
      </c>
      <c r="EH210" t="e">
        <f>AND('Planilla_General_03-12-2012_9_3'!I3353,"AAAAAH7f3Ik=")</f>
        <v>#VALUE!</v>
      </c>
      <c r="EI210" t="e">
        <f>AND('Planilla_General_03-12-2012_9_3'!J3353,"AAAAAH7f3Io=")</f>
        <v>#VALUE!</v>
      </c>
      <c r="EJ210" t="e">
        <f>AND('Planilla_General_03-12-2012_9_3'!K3353,"AAAAAH7f3Is=")</f>
        <v>#VALUE!</v>
      </c>
      <c r="EK210" t="e">
        <f>AND('Planilla_General_03-12-2012_9_3'!L3353,"AAAAAH7f3Iw=")</f>
        <v>#VALUE!</v>
      </c>
      <c r="EL210" t="e">
        <f>AND('Planilla_General_03-12-2012_9_3'!M3353,"AAAAAH7f3I0=")</f>
        <v>#VALUE!</v>
      </c>
      <c r="EM210" t="e">
        <f>AND('Planilla_General_03-12-2012_9_3'!N3353,"AAAAAH7f3I4=")</f>
        <v>#VALUE!</v>
      </c>
      <c r="EN210" t="e">
        <f>AND('Planilla_General_03-12-2012_9_3'!O3353,"AAAAAH7f3I8=")</f>
        <v>#VALUE!</v>
      </c>
      <c r="EO210">
        <f>IF('Planilla_General_03-12-2012_9_3'!3354:3354,"AAAAAH7f3JA=",0)</f>
        <v>0</v>
      </c>
      <c r="EP210" t="e">
        <f>AND('Planilla_General_03-12-2012_9_3'!A3354,"AAAAAH7f3JE=")</f>
        <v>#VALUE!</v>
      </c>
      <c r="EQ210" t="e">
        <f>AND('Planilla_General_03-12-2012_9_3'!B3354,"AAAAAH7f3JI=")</f>
        <v>#VALUE!</v>
      </c>
      <c r="ER210" t="e">
        <f>AND('Planilla_General_03-12-2012_9_3'!C3354,"AAAAAH7f3JM=")</f>
        <v>#VALUE!</v>
      </c>
      <c r="ES210" t="e">
        <f>AND('Planilla_General_03-12-2012_9_3'!D3354,"AAAAAH7f3JQ=")</f>
        <v>#VALUE!</v>
      </c>
      <c r="ET210" t="e">
        <f>AND('Planilla_General_03-12-2012_9_3'!E3354,"AAAAAH7f3JU=")</f>
        <v>#VALUE!</v>
      </c>
      <c r="EU210" t="e">
        <f>AND('Planilla_General_03-12-2012_9_3'!F3354,"AAAAAH7f3JY=")</f>
        <v>#VALUE!</v>
      </c>
      <c r="EV210" t="e">
        <f>AND('Planilla_General_03-12-2012_9_3'!G3354,"AAAAAH7f3Jc=")</f>
        <v>#VALUE!</v>
      </c>
      <c r="EW210" t="e">
        <f>AND('Planilla_General_03-12-2012_9_3'!H3354,"AAAAAH7f3Jg=")</f>
        <v>#VALUE!</v>
      </c>
      <c r="EX210" t="e">
        <f>AND('Planilla_General_03-12-2012_9_3'!I3354,"AAAAAH7f3Jk=")</f>
        <v>#VALUE!</v>
      </c>
      <c r="EY210" t="e">
        <f>AND('Planilla_General_03-12-2012_9_3'!J3354,"AAAAAH7f3Jo=")</f>
        <v>#VALUE!</v>
      </c>
      <c r="EZ210" t="e">
        <f>AND('Planilla_General_03-12-2012_9_3'!K3354,"AAAAAH7f3Js=")</f>
        <v>#VALUE!</v>
      </c>
      <c r="FA210" t="e">
        <f>AND('Planilla_General_03-12-2012_9_3'!L3354,"AAAAAH7f3Jw=")</f>
        <v>#VALUE!</v>
      </c>
      <c r="FB210" t="e">
        <f>AND('Planilla_General_03-12-2012_9_3'!M3354,"AAAAAH7f3J0=")</f>
        <v>#VALUE!</v>
      </c>
      <c r="FC210" t="e">
        <f>AND('Planilla_General_03-12-2012_9_3'!N3354,"AAAAAH7f3J4=")</f>
        <v>#VALUE!</v>
      </c>
      <c r="FD210" t="e">
        <f>AND('Planilla_General_03-12-2012_9_3'!O3354,"AAAAAH7f3J8=")</f>
        <v>#VALUE!</v>
      </c>
      <c r="FE210">
        <f>IF('Planilla_General_03-12-2012_9_3'!3355:3355,"AAAAAH7f3KA=",0)</f>
        <v>0</v>
      </c>
      <c r="FF210" t="e">
        <f>AND('Planilla_General_03-12-2012_9_3'!A3355,"AAAAAH7f3KE=")</f>
        <v>#VALUE!</v>
      </c>
      <c r="FG210" t="e">
        <f>AND('Planilla_General_03-12-2012_9_3'!B3355,"AAAAAH7f3KI=")</f>
        <v>#VALUE!</v>
      </c>
      <c r="FH210" t="e">
        <f>AND('Planilla_General_03-12-2012_9_3'!C3355,"AAAAAH7f3KM=")</f>
        <v>#VALUE!</v>
      </c>
      <c r="FI210" t="e">
        <f>AND('Planilla_General_03-12-2012_9_3'!D3355,"AAAAAH7f3KQ=")</f>
        <v>#VALUE!</v>
      </c>
      <c r="FJ210" t="e">
        <f>AND('Planilla_General_03-12-2012_9_3'!E3355,"AAAAAH7f3KU=")</f>
        <v>#VALUE!</v>
      </c>
      <c r="FK210" t="e">
        <f>AND('Planilla_General_03-12-2012_9_3'!F3355,"AAAAAH7f3KY=")</f>
        <v>#VALUE!</v>
      </c>
      <c r="FL210" t="e">
        <f>AND('Planilla_General_03-12-2012_9_3'!G3355,"AAAAAH7f3Kc=")</f>
        <v>#VALUE!</v>
      </c>
      <c r="FM210" t="e">
        <f>AND('Planilla_General_03-12-2012_9_3'!H3355,"AAAAAH7f3Kg=")</f>
        <v>#VALUE!</v>
      </c>
      <c r="FN210" t="e">
        <f>AND('Planilla_General_03-12-2012_9_3'!I3355,"AAAAAH7f3Kk=")</f>
        <v>#VALUE!</v>
      </c>
      <c r="FO210" t="e">
        <f>AND('Planilla_General_03-12-2012_9_3'!J3355,"AAAAAH7f3Ko=")</f>
        <v>#VALUE!</v>
      </c>
      <c r="FP210" t="e">
        <f>AND('Planilla_General_03-12-2012_9_3'!K3355,"AAAAAH7f3Ks=")</f>
        <v>#VALUE!</v>
      </c>
      <c r="FQ210" t="e">
        <f>AND('Planilla_General_03-12-2012_9_3'!L3355,"AAAAAH7f3Kw=")</f>
        <v>#VALUE!</v>
      </c>
      <c r="FR210" t="e">
        <f>AND('Planilla_General_03-12-2012_9_3'!M3355,"AAAAAH7f3K0=")</f>
        <v>#VALUE!</v>
      </c>
      <c r="FS210" t="e">
        <f>AND('Planilla_General_03-12-2012_9_3'!N3355,"AAAAAH7f3K4=")</f>
        <v>#VALUE!</v>
      </c>
      <c r="FT210" t="e">
        <f>AND('Planilla_General_03-12-2012_9_3'!O3355,"AAAAAH7f3K8=")</f>
        <v>#VALUE!</v>
      </c>
      <c r="FU210">
        <f>IF('Planilla_General_03-12-2012_9_3'!3356:3356,"AAAAAH7f3LA=",0)</f>
        <v>0</v>
      </c>
      <c r="FV210" t="e">
        <f>AND('Planilla_General_03-12-2012_9_3'!A3356,"AAAAAH7f3LE=")</f>
        <v>#VALUE!</v>
      </c>
      <c r="FW210" t="e">
        <f>AND('Planilla_General_03-12-2012_9_3'!B3356,"AAAAAH7f3LI=")</f>
        <v>#VALUE!</v>
      </c>
      <c r="FX210" t="e">
        <f>AND('Planilla_General_03-12-2012_9_3'!C3356,"AAAAAH7f3LM=")</f>
        <v>#VALUE!</v>
      </c>
      <c r="FY210" t="e">
        <f>AND('Planilla_General_03-12-2012_9_3'!D3356,"AAAAAH7f3LQ=")</f>
        <v>#VALUE!</v>
      </c>
      <c r="FZ210" t="e">
        <f>AND('Planilla_General_03-12-2012_9_3'!E3356,"AAAAAH7f3LU=")</f>
        <v>#VALUE!</v>
      </c>
      <c r="GA210" t="e">
        <f>AND('Planilla_General_03-12-2012_9_3'!F3356,"AAAAAH7f3LY=")</f>
        <v>#VALUE!</v>
      </c>
      <c r="GB210" t="e">
        <f>AND('Planilla_General_03-12-2012_9_3'!G3356,"AAAAAH7f3Lc=")</f>
        <v>#VALUE!</v>
      </c>
      <c r="GC210" t="e">
        <f>AND('Planilla_General_03-12-2012_9_3'!H3356,"AAAAAH7f3Lg=")</f>
        <v>#VALUE!</v>
      </c>
      <c r="GD210" t="e">
        <f>AND('Planilla_General_03-12-2012_9_3'!I3356,"AAAAAH7f3Lk=")</f>
        <v>#VALUE!</v>
      </c>
      <c r="GE210" t="e">
        <f>AND('Planilla_General_03-12-2012_9_3'!J3356,"AAAAAH7f3Lo=")</f>
        <v>#VALUE!</v>
      </c>
      <c r="GF210" t="e">
        <f>AND('Planilla_General_03-12-2012_9_3'!K3356,"AAAAAH7f3Ls=")</f>
        <v>#VALUE!</v>
      </c>
      <c r="GG210" t="e">
        <f>AND('Planilla_General_03-12-2012_9_3'!L3356,"AAAAAH7f3Lw=")</f>
        <v>#VALUE!</v>
      </c>
      <c r="GH210" t="e">
        <f>AND('Planilla_General_03-12-2012_9_3'!M3356,"AAAAAH7f3L0=")</f>
        <v>#VALUE!</v>
      </c>
      <c r="GI210" t="e">
        <f>AND('Planilla_General_03-12-2012_9_3'!N3356,"AAAAAH7f3L4=")</f>
        <v>#VALUE!</v>
      </c>
      <c r="GJ210" t="e">
        <f>AND('Planilla_General_03-12-2012_9_3'!O3356,"AAAAAH7f3L8=")</f>
        <v>#VALUE!</v>
      </c>
      <c r="GK210">
        <f>IF('Planilla_General_03-12-2012_9_3'!3357:3357,"AAAAAH7f3MA=",0)</f>
        <v>0</v>
      </c>
      <c r="GL210" t="e">
        <f>AND('Planilla_General_03-12-2012_9_3'!A3357,"AAAAAH7f3ME=")</f>
        <v>#VALUE!</v>
      </c>
      <c r="GM210" t="e">
        <f>AND('Planilla_General_03-12-2012_9_3'!B3357,"AAAAAH7f3MI=")</f>
        <v>#VALUE!</v>
      </c>
      <c r="GN210" t="e">
        <f>AND('Planilla_General_03-12-2012_9_3'!C3357,"AAAAAH7f3MM=")</f>
        <v>#VALUE!</v>
      </c>
      <c r="GO210" t="e">
        <f>AND('Planilla_General_03-12-2012_9_3'!D3357,"AAAAAH7f3MQ=")</f>
        <v>#VALUE!</v>
      </c>
      <c r="GP210" t="e">
        <f>AND('Planilla_General_03-12-2012_9_3'!E3357,"AAAAAH7f3MU=")</f>
        <v>#VALUE!</v>
      </c>
      <c r="GQ210" t="e">
        <f>AND('Planilla_General_03-12-2012_9_3'!F3357,"AAAAAH7f3MY=")</f>
        <v>#VALUE!</v>
      </c>
      <c r="GR210" t="e">
        <f>AND('Planilla_General_03-12-2012_9_3'!G3357,"AAAAAH7f3Mc=")</f>
        <v>#VALUE!</v>
      </c>
      <c r="GS210" t="e">
        <f>AND('Planilla_General_03-12-2012_9_3'!H3357,"AAAAAH7f3Mg=")</f>
        <v>#VALUE!</v>
      </c>
      <c r="GT210" t="e">
        <f>AND('Planilla_General_03-12-2012_9_3'!I3357,"AAAAAH7f3Mk=")</f>
        <v>#VALUE!</v>
      </c>
      <c r="GU210" t="e">
        <f>AND('Planilla_General_03-12-2012_9_3'!J3357,"AAAAAH7f3Mo=")</f>
        <v>#VALUE!</v>
      </c>
      <c r="GV210" t="e">
        <f>AND('Planilla_General_03-12-2012_9_3'!K3357,"AAAAAH7f3Ms=")</f>
        <v>#VALUE!</v>
      </c>
      <c r="GW210" t="e">
        <f>AND('Planilla_General_03-12-2012_9_3'!L3357,"AAAAAH7f3Mw=")</f>
        <v>#VALUE!</v>
      </c>
      <c r="GX210" t="e">
        <f>AND('Planilla_General_03-12-2012_9_3'!M3357,"AAAAAH7f3M0=")</f>
        <v>#VALUE!</v>
      </c>
      <c r="GY210" t="e">
        <f>AND('Planilla_General_03-12-2012_9_3'!N3357,"AAAAAH7f3M4=")</f>
        <v>#VALUE!</v>
      </c>
      <c r="GZ210" t="e">
        <f>AND('Planilla_General_03-12-2012_9_3'!O3357,"AAAAAH7f3M8=")</f>
        <v>#VALUE!</v>
      </c>
      <c r="HA210">
        <f>IF('Planilla_General_03-12-2012_9_3'!3358:3358,"AAAAAH7f3NA=",0)</f>
        <v>0</v>
      </c>
      <c r="HB210" t="e">
        <f>AND('Planilla_General_03-12-2012_9_3'!A3358,"AAAAAH7f3NE=")</f>
        <v>#VALUE!</v>
      </c>
      <c r="HC210" t="e">
        <f>AND('Planilla_General_03-12-2012_9_3'!B3358,"AAAAAH7f3NI=")</f>
        <v>#VALUE!</v>
      </c>
      <c r="HD210" t="e">
        <f>AND('Planilla_General_03-12-2012_9_3'!C3358,"AAAAAH7f3NM=")</f>
        <v>#VALUE!</v>
      </c>
      <c r="HE210" t="e">
        <f>AND('Planilla_General_03-12-2012_9_3'!D3358,"AAAAAH7f3NQ=")</f>
        <v>#VALUE!</v>
      </c>
      <c r="HF210" t="e">
        <f>AND('Planilla_General_03-12-2012_9_3'!E3358,"AAAAAH7f3NU=")</f>
        <v>#VALUE!</v>
      </c>
      <c r="HG210" t="e">
        <f>AND('Planilla_General_03-12-2012_9_3'!F3358,"AAAAAH7f3NY=")</f>
        <v>#VALUE!</v>
      </c>
      <c r="HH210" t="e">
        <f>AND('Planilla_General_03-12-2012_9_3'!G3358,"AAAAAH7f3Nc=")</f>
        <v>#VALUE!</v>
      </c>
      <c r="HI210" t="e">
        <f>AND('Planilla_General_03-12-2012_9_3'!H3358,"AAAAAH7f3Ng=")</f>
        <v>#VALUE!</v>
      </c>
      <c r="HJ210" t="e">
        <f>AND('Planilla_General_03-12-2012_9_3'!I3358,"AAAAAH7f3Nk=")</f>
        <v>#VALUE!</v>
      </c>
      <c r="HK210" t="e">
        <f>AND('Planilla_General_03-12-2012_9_3'!J3358,"AAAAAH7f3No=")</f>
        <v>#VALUE!</v>
      </c>
      <c r="HL210" t="e">
        <f>AND('Planilla_General_03-12-2012_9_3'!K3358,"AAAAAH7f3Ns=")</f>
        <v>#VALUE!</v>
      </c>
      <c r="HM210" t="e">
        <f>AND('Planilla_General_03-12-2012_9_3'!L3358,"AAAAAH7f3Nw=")</f>
        <v>#VALUE!</v>
      </c>
      <c r="HN210" t="e">
        <f>AND('Planilla_General_03-12-2012_9_3'!M3358,"AAAAAH7f3N0=")</f>
        <v>#VALUE!</v>
      </c>
      <c r="HO210" t="e">
        <f>AND('Planilla_General_03-12-2012_9_3'!N3358,"AAAAAH7f3N4=")</f>
        <v>#VALUE!</v>
      </c>
      <c r="HP210" t="e">
        <f>AND('Planilla_General_03-12-2012_9_3'!O3358,"AAAAAH7f3N8=")</f>
        <v>#VALUE!</v>
      </c>
      <c r="HQ210">
        <f>IF('Planilla_General_03-12-2012_9_3'!3359:3359,"AAAAAH7f3OA=",0)</f>
        <v>0</v>
      </c>
      <c r="HR210" t="e">
        <f>AND('Planilla_General_03-12-2012_9_3'!A3359,"AAAAAH7f3OE=")</f>
        <v>#VALUE!</v>
      </c>
      <c r="HS210" t="e">
        <f>AND('Planilla_General_03-12-2012_9_3'!B3359,"AAAAAH7f3OI=")</f>
        <v>#VALUE!</v>
      </c>
      <c r="HT210" t="e">
        <f>AND('Planilla_General_03-12-2012_9_3'!C3359,"AAAAAH7f3OM=")</f>
        <v>#VALUE!</v>
      </c>
      <c r="HU210" t="e">
        <f>AND('Planilla_General_03-12-2012_9_3'!D3359,"AAAAAH7f3OQ=")</f>
        <v>#VALUE!</v>
      </c>
      <c r="HV210" t="e">
        <f>AND('Planilla_General_03-12-2012_9_3'!E3359,"AAAAAH7f3OU=")</f>
        <v>#VALUE!</v>
      </c>
      <c r="HW210" t="e">
        <f>AND('Planilla_General_03-12-2012_9_3'!F3359,"AAAAAH7f3OY=")</f>
        <v>#VALUE!</v>
      </c>
      <c r="HX210" t="e">
        <f>AND('Planilla_General_03-12-2012_9_3'!G3359,"AAAAAH7f3Oc=")</f>
        <v>#VALUE!</v>
      </c>
      <c r="HY210" t="e">
        <f>AND('Planilla_General_03-12-2012_9_3'!H3359,"AAAAAH7f3Og=")</f>
        <v>#VALUE!</v>
      </c>
      <c r="HZ210" t="e">
        <f>AND('Planilla_General_03-12-2012_9_3'!I3359,"AAAAAH7f3Ok=")</f>
        <v>#VALUE!</v>
      </c>
      <c r="IA210" t="e">
        <f>AND('Planilla_General_03-12-2012_9_3'!J3359,"AAAAAH7f3Oo=")</f>
        <v>#VALUE!</v>
      </c>
      <c r="IB210" t="e">
        <f>AND('Planilla_General_03-12-2012_9_3'!K3359,"AAAAAH7f3Os=")</f>
        <v>#VALUE!</v>
      </c>
      <c r="IC210" t="e">
        <f>AND('Planilla_General_03-12-2012_9_3'!L3359,"AAAAAH7f3Ow=")</f>
        <v>#VALUE!</v>
      </c>
      <c r="ID210" t="e">
        <f>AND('Planilla_General_03-12-2012_9_3'!M3359,"AAAAAH7f3O0=")</f>
        <v>#VALUE!</v>
      </c>
      <c r="IE210" t="e">
        <f>AND('Planilla_General_03-12-2012_9_3'!N3359,"AAAAAH7f3O4=")</f>
        <v>#VALUE!</v>
      </c>
      <c r="IF210" t="e">
        <f>AND('Planilla_General_03-12-2012_9_3'!O3359,"AAAAAH7f3O8=")</f>
        <v>#VALUE!</v>
      </c>
      <c r="IG210">
        <f>IF('Planilla_General_03-12-2012_9_3'!3360:3360,"AAAAAH7f3PA=",0)</f>
        <v>0</v>
      </c>
      <c r="IH210" t="e">
        <f>AND('Planilla_General_03-12-2012_9_3'!A3360,"AAAAAH7f3PE=")</f>
        <v>#VALUE!</v>
      </c>
      <c r="II210" t="e">
        <f>AND('Planilla_General_03-12-2012_9_3'!B3360,"AAAAAH7f3PI=")</f>
        <v>#VALUE!</v>
      </c>
      <c r="IJ210" t="e">
        <f>AND('Planilla_General_03-12-2012_9_3'!C3360,"AAAAAH7f3PM=")</f>
        <v>#VALUE!</v>
      </c>
      <c r="IK210" t="e">
        <f>AND('Planilla_General_03-12-2012_9_3'!D3360,"AAAAAH7f3PQ=")</f>
        <v>#VALUE!</v>
      </c>
      <c r="IL210" t="e">
        <f>AND('Planilla_General_03-12-2012_9_3'!E3360,"AAAAAH7f3PU=")</f>
        <v>#VALUE!</v>
      </c>
      <c r="IM210" t="e">
        <f>AND('Planilla_General_03-12-2012_9_3'!F3360,"AAAAAH7f3PY=")</f>
        <v>#VALUE!</v>
      </c>
      <c r="IN210" t="e">
        <f>AND('Planilla_General_03-12-2012_9_3'!G3360,"AAAAAH7f3Pc=")</f>
        <v>#VALUE!</v>
      </c>
      <c r="IO210" t="e">
        <f>AND('Planilla_General_03-12-2012_9_3'!H3360,"AAAAAH7f3Pg=")</f>
        <v>#VALUE!</v>
      </c>
      <c r="IP210" t="e">
        <f>AND('Planilla_General_03-12-2012_9_3'!I3360,"AAAAAH7f3Pk=")</f>
        <v>#VALUE!</v>
      </c>
      <c r="IQ210" t="e">
        <f>AND('Planilla_General_03-12-2012_9_3'!J3360,"AAAAAH7f3Po=")</f>
        <v>#VALUE!</v>
      </c>
      <c r="IR210" t="e">
        <f>AND('Planilla_General_03-12-2012_9_3'!K3360,"AAAAAH7f3Ps=")</f>
        <v>#VALUE!</v>
      </c>
      <c r="IS210" t="e">
        <f>AND('Planilla_General_03-12-2012_9_3'!L3360,"AAAAAH7f3Pw=")</f>
        <v>#VALUE!</v>
      </c>
      <c r="IT210" t="e">
        <f>AND('Planilla_General_03-12-2012_9_3'!M3360,"AAAAAH7f3P0=")</f>
        <v>#VALUE!</v>
      </c>
      <c r="IU210" t="e">
        <f>AND('Planilla_General_03-12-2012_9_3'!N3360,"AAAAAH7f3P4=")</f>
        <v>#VALUE!</v>
      </c>
      <c r="IV210" t="e">
        <f>AND('Planilla_General_03-12-2012_9_3'!O3360,"AAAAAH7f3P8=")</f>
        <v>#VALUE!</v>
      </c>
    </row>
    <row r="211" spans="1:256" x14ac:dyDescent="0.25">
      <c r="A211" t="e">
        <f>IF('Planilla_General_03-12-2012_9_3'!3361:3361,"AAAAACf/bwA=",0)</f>
        <v>#VALUE!</v>
      </c>
      <c r="B211" t="e">
        <f>AND('Planilla_General_03-12-2012_9_3'!A3361,"AAAAACf/bwE=")</f>
        <v>#VALUE!</v>
      </c>
      <c r="C211" t="e">
        <f>AND('Planilla_General_03-12-2012_9_3'!B3361,"AAAAACf/bwI=")</f>
        <v>#VALUE!</v>
      </c>
      <c r="D211" t="e">
        <f>AND('Planilla_General_03-12-2012_9_3'!C3361,"AAAAACf/bwM=")</f>
        <v>#VALUE!</v>
      </c>
      <c r="E211" t="e">
        <f>AND('Planilla_General_03-12-2012_9_3'!D3361,"AAAAACf/bwQ=")</f>
        <v>#VALUE!</v>
      </c>
      <c r="F211" t="e">
        <f>AND('Planilla_General_03-12-2012_9_3'!E3361,"AAAAACf/bwU=")</f>
        <v>#VALUE!</v>
      </c>
      <c r="G211" t="e">
        <f>AND('Planilla_General_03-12-2012_9_3'!F3361,"AAAAACf/bwY=")</f>
        <v>#VALUE!</v>
      </c>
      <c r="H211" t="e">
        <f>AND('Planilla_General_03-12-2012_9_3'!G3361,"AAAAACf/bwc=")</f>
        <v>#VALUE!</v>
      </c>
      <c r="I211" t="e">
        <f>AND('Planilla_General_03-12-2012_9_3'!H3361,"AAAAACf/bwg=")</f>
        <v>#VALUE!</v>
      </c>
      <c r="J211" t="e">
        <f>AND('Planilla_General_03-12-2012_9_3'!I3361,"AAAAACf/bwk=")</f>
        <v>#VALUE!</v>
      </c>
      <c r="K211" t="e">
        <f>AND('Planilla_General_03-12-2012_9_3'!J3361,"AAAAACf/bwo=")</f>
        <v>#VALUE!</v>
      </c>
      <c r="L211" t="e">
        <f>AND('Planilla_General_03-12-2012_9_3'!K3361,"AAAAACf/bws=")</f>
        <v>#VALUE!</v>
      </c>
      <c r="M211" t="e">
        <f>AND('Planilla_General_03-12-2012_9_3'!L3361,"AAAAACf/bww=")</f>
        <v>#VALUE!</v>
      </c>
      <c r="N211" t="e">
        <f>AND('Planilla_General_03-12-2012_9_3'!M3361,"AAAAACf/bw0=")</f>
        <v>#VALUE!</v>
      </c>
      <c r="O211" t="e">
        <f>AND('Planilla_General_03-12-2012_9_3'!N3361,"AAAAACf/bw4=")</f>
        <v>#VALUE!</v>
      </c>
      <c r="P211" t="e">
        <f>AND('Planilla_General_03-12-2012_9_3'!O3361,"AAAAACf/bw8=")</f>
        <v>#VALUE!</v>
      </c>
      <c r="Q211">
        <f>IF('Planilla_General_03-12-2012_9_3'!3362:3362,"AAAAACf/bxA=",0)</f>
        <v>0</v>
      </c>
      <c r="R211" t="e">
        <f>AND('Planilla_General_03-12-2012_9_3'!A3362,"AAAAACf/bxE=")</f>
        <v>#VALUE!</v>
      </c>
      <c r="S211" t="e">
        <f>AND('Planilla_General_03-12-2012_9_3'!B3362,"AAAAACf/bxI=")</f>
        <v>#VALUE!</v>
      </c>
      <c r="T211" t="e">
        <f>AND('Planilla_General_03-12-2012_9_3'!C3362,"AAAAACf/bxM=")</f>
        <v>#VALUE!</v>
      </c>
      <c r="U211" t="e">
        <f>AND('Planilla_General_03-12-2012_9_3'!D3362,"AAAAACf/bxQ=")</f>
        <v>#VALUE!</v>
      </c>
      <c r="V211" t="e">
        <f>AND('Planilla_General_03-12-2012_9_3'!E3362,"AAAAACf/bxU=")</f>
        <v>#VALUE!</v>
      </c>
      <c r="W211" t="e">
        <f>AND('Planilla_General_03-12-2012_9_3'!F3362,"AAAAACf/bxY=")</f>
        <v>#VALUE!</v>
      </c>
      <c r="X211" t="e">
        <f>AND('Planilla_General_03-12-2012_9_3'!G3362,"AAAAACf/bxc=")</f>
        <v>#VALUE!</v>
      </c>
      <c r="Y211" t="e">
        <f>AND('Planilla_General_03-12-2012_9_3'!H3362,"AAAAACf/bxg=")</f>
        <v>#VALUE!</v>
      </c>
      <c r="Z211" t="e">
        <f>AND('Planilla_General_03-12-2012_9_3'!I3362,"AAAAACf/bxk=")</f>
        <v>#VALUE!</v>
      </c>
      <c r="AA211" t="e">
        <f>AND('Planilla_General_03-12-2012_9_3'!J3362,"AAAAACf/bxo=")</f>
        <v>#VALUE!</v>
      </c>
      <c r="AB211" t="e">
        <f>AND('Planilla_General_03-12-2012_9_3'!K3362,"AAAAACf/bxs=")</f>
        <v>#VALUE!</v>
      </c>
      <c r="AC211" t="e">
        <f>AND('Planilla_General_03-12-2012_9_3'!L3362,"AAAAACf/bxw=")</f>
        <v>#VALUE!</v>
      </c>
      <c r="AD211" t="e">
        <f>AND('Planilla_General_03-12-2012_9_3'!M3362,"AAAAACf/bx0=")</f>
        <v>#VALUE!</v>
      </c>
      <c r="AE211" t="e">
        <f>AND('Planilla_General_03-12-2012_9_3'!N3362,"AAAAACf/bx4=")</f>
        <v>#VALUE!</v>
      </c>
      <c r="AF211" t="e">
        <f>AND('Planilla_General_03-12-2012_9_3'!O3362,"AAAAACf/bx8=")</f>
        <v>#VALUE!</v>
      </c>
      <c r="AG211">
        <f>IF('Planilla_General_03-12-2012_9_3'!3363:3363,"AAAAACf/byA=",0)</f>
        <v>0</v>
      </c>
      <c r="AH211" t="e">
        <f>AND('Planilla_General_03-12-2012_9_3'!A3363,"AAAAACf/byE=")</f>
        <v>#VALUE!</v>
      </c>
      <c r="AI211" t="e">
        <f>AND('Planilla_General_03-12-2012_9_3'!B3363,"AAAAACf/byI=")</f>
        <v>#VALUE!</v>
      </c>
      <c r="AJ211" t="e">
        <f>AND('Planilla_General_03-12-2012_9_3'!C3363,"AAAAACf/byM=")</f>
        <v>#VALUE!</v>
      </c>
      <c r="AK211" t="e">
        <f>AND('Planilla_General_03-12-2012_9_3'!D3363,"AAAAACf/byQ=")</f>
        <v>#VALUE!</v>
      </c>
      <c r="AL211" t="e">
        <f>AND('Planilla_General_03-12-2012_9_3'!E3363,"AAAAACf/byU=")</f>
        <v>#VALUE!</v>
      </c>
      <c r="AM211" t="e">
        <f>AND('Planilla_General_03-12-2012_9_3'!F3363,"AAAAACf/byY=")</f>
        <v>#VALUE!</v>
      </c>
      <c r="AN211" t="e">
        <f>AND('Planilla_General_03-12-2012_9_3'!G3363,"AAAAACf/byc=")</f>
        <v>#VALUE!</v>
      </c>
      <c r="AO211" t="e">
        <f>AND('Planilla_General_03-12-2012_9_3'!H3363,"AAAAACf/byg=")</f>
        <v>#VALUE!</v>
      </c>
      <c r="AP211" t="e">
        <f>AND('Planilla_General_03-12-2012_9_3'!I3363,"AAAAACf/byk=")</f>
        <v>#VALUE!</v>
      </c>
      <c r="AQ211" t="e">
        <f>AND('Planilla_General_03-12-2012_9_3'!J3363,"AAAAACf/byo=")</f>
        <v>#VALUE!</v>
      </c>
      <c r="AR211" t="e">
        <f>AND('Planilla_General_03-12-2012_9_3'!K3363,"AAAAACf/bys=")</f>
        <v>#VALUE!</v>
      </c>
      <c r="AS211" t="e">
        <f>AND('Planilla_General_03-12-2012_9_3'!L3363,"AAAAACf/byw=")</f>
        <v>#VALUE!</v>
      </c>
      <c r="AT211" t="e">
        <f>AND('Planilla_General_03-12-2012_9_3'!M3363,"AAAAACf/by0=")</f>
        <v>#VALUE!</v>
      </c>
      <c r="AU211" t="e">
        <f>AND('Planilla_General_03-12-2012_9_3'!N3363,"AAAAACf/by4=")</f>
        <v>#VALUE!</v>
      </c>
      <c r="AV211" t="e">
        <f>AND('Planilla_General_03-12-2012_9_3'!O3363,"AAAAACf/by8=")</f>
        <v>#VALUE!</v>
      </c>
      <c r="AW211">
        <f>IF('Planilla_General_03-12-2012_9_3'!3364:3364,"AAAAACf/bzA=",0)</f>
        <v>0</v>
      </c>
      <c r="AX211" t="e">
        <f>AND('Planilla_General_03-12-2012_9_3'!A3364,"AAAAACf/bzE=")</f>
        <v>#VALUE!</v>
      </c>
      <c r="AY211" t="e">
        <f>AND('Planilla_General_03-12-2012_9_3'!B3364,"AAAAACf/bzI=")</f>
        <v>#VALUE!</v>
      </c>
      <c r="AZ211" t="e">
        <f>AND('Planilla_General_03-12-2012_9_3'!C3364,"AAAAACf/bzM=")</f>
        <v>#VALUE!</v>
      </c>
      <c r="BA211" t="e">
        <f>AND('Planilla_General_03-12-2012_9_3'!D3364,"AAAAACf/bzQ=")</f>
        <v>#VALUE!</v>
      </c>
      <c r="BB211" t="e">
        <f>AND('Planilla_General_03-12-2012_9_3'!E3364,"AAAAACf/bzU=")</f>
        <v>#VALUE!</v>
      </c>
      <c r="BC211" t="e">
        <f>AND('Planilla_General_03-12-2012_9_3'!F3364,"AAAAACf/bzY=")</f>
        <v>#VALUE!</v>
      </c>
      <c r="BD211" t="e">
        <f>AND('Planilla_General_03-12-2012_9_3'!G3364,"AAAAACf/bzc=")</f>
        <v>#VALUE!</v>
      </c>
      <c r="BE211" t="e">
        <f>AND('Planilla_General_03-12-2012_9_3'!H3364,"AAAAACf/bzg=")</f>
        <v>#VALUE!</v>
      </c>
      <c r="BF211" t="e">
        <f>AND('Planilla_General_03-12-2012_9_3'!I3364,"AAAAACf/bzk=")</f>
        <v>#VALUE!</v>
      </c>
      <c r="BG211" t="e">
        <f>AND('Planilla_General_03-12-2012_9_3'!J3364,"AAAAACf/bzo=")</f>
        <v>#VALUE!</v>
      </c>
      <c r="BH211" t="e">
        <f>AND('Planilla_General_03-12-2012_9_3'!K3364,"AAAAACf/bzs=")</f>
        <v>#VALUE!</v>
      </c>
      <c r="BI211" t="e">
        <f>AND('Planilla_General_03-12-2012_9_3'!L3364,"AAAAACf/bzw=")</f>
        <v>#VALUE!</v>
      </c>
      <c r="BJ211" t="e">
        <f>AND('Planilla_General_03-12-2012_9_3'!M3364,"AAAAACf/bz0=")</f>
        <v>#VALUE!</v>
      </c>
      <c r="BK211" t="e">
        <f>AND('Planilla_General_03-12-2012_9_3'!N3364,"AAAAACf/bz4=")</f>
        <v>#VALUE!</v>
      </c>
      <c r="BL211" t="e">
        <f>AND('Planilla_General_03-12-2012_9_3'!O3364,"AAAAACf/bz8=")</f>
        <v>#VALUE!</v>
      </c>
      <c r="BM211">
        <f>IF('Planilla_General_03-12-2012_9_3'!3365:3365,"AAAAACf/b0A=",0)</f>
        <v>0</v>
      </c>
      <c r="BN211" t="e">
        <f>AND('Planilla_General_03-12-2012_9_3'!A3365,"AAAAACf/b0E=")</f>
        <v>#VALUE!</v>
      </c>
      <c r="BO211" t="e">
        <f>AND('Planilla_General_03-12-2012_9_3'!B3365,"AAAAACf/b0I=")</f>
        <v>#VALUE!</v>
      </c>
      <c r="BP211" t="e">
        <f>AND('Planilla_General_03-12-2012_9_3'!C3365,"AAAAACf/b0M=")</f>
        <v>#VALUE!</v>
      </c>
      <c r="BQ211" t="e">
        <f>AND('Planilla_General_03-12-2012_9_3'!D3365,"AAAAACf/b0Q=")</f>
        <v>#VALUE!</v>
      </c>
      <c r="BR211" t="e">
        <f>AND('Planilla_General_03-12-2012_9_3'!E3365,"AAAAACf/b0U=")</f>
        <v>#VALUE!</v>
      </c>
      <c r="BS211" t="e">
        <f>AND('Planilla_General_03-12-2012_9_3'!F3365,"AAAAACf/b0Y=")</f>
        <v>#VALUE!</v>
      </c>
      <c r="BT211" t="e">
        <f>AND('Planilla_General_03-12-2012_9_3'!G3365,"AAAAACf/b0c=")</f>
        <v>#VALUE!</v>
      </c>
      <c r="BU211" t="e">
        <f>AND('Planilla_General_03-12-2012_9_3'!H3365,"AAAAACf/b0g=")</f>
        <v>#VALUE!</v>
      </c>
      <c r="BV211" t="e">
        <f>AND('Planilla_General_03-12-2012_9_3'!I3365,"AAAAACf/b0k=")</f>
        <v>#VALUE!</v>
      </c>
      <c r="BW211" t="e">
        <f>AND('Planilla_General_03-12-2012_9_3'!J3365,"AAAAACf/b0o=")</f>
        <v>#VALUE!</v>
      </c>
      <c r="BX211" t="e">
        <f>AND('Planilla_General_03-12-2012_9_3'!K3365,"AAAAACf/b0s=")</f>
        <v>#VALUE!</v>
      </c>
      <c r="BY211" t="e">
        <f>AND('Planilla_General_03-12-2012_9_3'!L3365,"AAAAACf/b0w=")</f>
        <v>#VALUE!</v>
      </c>
      <c r="BZ211" t="e">
        <f>AND('Planilla_General_03-12-2012_9_3'!M3365,"AAAAACf/b00=")</f>
        <v>#VALUE!</v>
      </c>
      <c r="CA211" t="e">
        <f>AND('Planilla_General_03-12-2012_9_3'!N3365,"AAAAACf/b04=")</f>
        <v>#VALUE!</v>
      </c>
      <c r="CB211" t="e">
        <f>AND('Planilla_General_03-12-2012_9_3'!O3365,"AAAAACf/b08=")</f>
        <v>#VALUE!</v>
      </c>
      <c r="CC211">
        <f>IF('Planilla_General_03-12-2012_9_3'!3366:3366,"AAAAACf/b1A=",0)</f>
        <v>0</v>
      </c>
      <c r="CD211" t="e">
        <f>AND('Planilla_General_03-12-2012_9_3'!A3366,"AAAAACf/b1E=")</f>
        <v>#VALUE!</v>
      </c>
      <c r="CE211" t="e">
        <f>AND('Planilla_General_03-12-2012_9_3'!B3366,"AAAAACf/b1I=")</f>
        <v>#VALUE!</v>
      </c>
      <c r="CF211" t="e">
        <f>AND('Planilla_General_03-12-2012_9_3'!C3366,"AAAAACf/b1M=")</f>
        <v>#VALUE!</v>
      </c>
      <c r="CG211" t="e">
        <f>AND('Planilla_General_03-12-2012_9_3'!D3366,"AAAAACf/b1Q=")</f>
        <v>#VALUE!</v>
      </c>
      <c r="CH211" t="e">
        <f>AND('Planilla_General_03-12-2012_9_3'!E3366,"AAAAACf/b1U=")</f>
        <v>#VALUE!</v>
      </c>
      <c r="CI211" t="e">
        <f>AND('Planilla_General_03-12-2012_9_3'!F3366,"AAAAACf/b1Y=")</f>
        <v>#VALUE!</v>
      </c>
      <c r="CJ211" t="e">
        <f>AND('Planilla_General_03-12-2012_9_3'!G3366,"AAAAACf/b1c=")</f>
        <v>#VALUE!</v>
      </c>
      <c r="CK211" t="e">
        <f>AND('Planilla_General_03-12-2012_9_3'!H3366,"AAAAACf/b1g=")</f>
        <v>#VALUE!</v>
      </c>
      <c r="CL211" t="e">
        <f>AND('Planilla_General_03-12-2012_9_3'!I3366,"AAAAACf/b1k=")</f>
        <v>#VALUE!</v>
      </c>
      <c r="CM211" t="e">
        <f>AND('Planilla_General_03-12-2012_9_3'!J3366,"AAAAACf/b1o=")</f>
        <v>#VALUE!</v>
      </c>
      <c r="CN211" t="e">
        <f>AND('Planilla_General_03-12-2012_9_3'!K3366,"AAAAACf/b1s=")</f>
        <v>#VALUE!</v>
      </c>
      <c r="CO211" t="e">
        <f>AND('Planilla_General_03-12-2012_9_3'!L3366,"AAAAACf/b1w=")</f>
        <v>#VALUE!</v>
      </c>
      <c r="CP211" t="e">
        <f>AND('Planilla_General_03-12-2012_9_3'!M3366,"AAAAACf/b10=")</f>
        <v>#VALUE!</v>
      </c>
      <c r="CQ211" t="e">
        <f>AND('Planilla_General_03-12-2012_9_3'!N3366,"AAAAACf/b14=")</f>
        <v>#VALUE!</v>
      </c>
      <c r="CR211" t="e">
        <f>AND('Planilla_General_03-12-2012_9_3'!O3366,"AAAAACf/b18=")</f>
        <v>#VALUE!</v>
      </c>
      <c r="CS211">
        <f>IF('Planilla_General_03-12-2012_9_3'!3367:3367,"AAAAACf/b2A=",0)</f>
        <v>0</v>
      </c>
      <c r="CT211" t="e">
        <f>AND('Planilla_General_03-12-2012_9_3'!A3367,"AAAAACf/b2E=")</f>
        <v>#VALUE!</v>
      </c>
      <c r="CU211" t="e">
        <f>AND('Planilla_General_03-12-2012_9_3'!B3367,"AAAAACf/b2I=")</f>
        <v>#VALUE!</v>
      </c>
      <c r="CV211" t="e">
        <f>AND('Planilla_General_03-12-2012_9_3'!C3367,"AAAAACf/b2M=")</f>
        <v>#VALUE!</v>
      </c>
      <c r="CW211" t="e">
        <f>AND('Planilla_General_03-12-2012_9_3'!D3367,"AAAAACf/b2Q=")</f>
        <v>#VALUE!</v>
      </c>
      <c r="CX211" t="e">
        <f>AND('Planilla_General_03-12-2012_9_3'!E3367,"AAAAACf/b2U=")</f>
        <v>#VALUE!</v>
      </c>
      <c r="CY211" t="e">
        <f>AND('Planilla_General_03-12-2012_9_3'!F3367,"AAAAACf/b2Y=")</f>
        <v>#VALUE!</v>
      </c>
      <c r="CZ211" t="e">
        <f>AND('Planilla_General_03-12-2012_9_3'!G3367,"AAAAACf/b2c=")</f>
        <v>#VALUE!</v>
      </c>
      <c r="DA211" t="e">
        <f>AND('Planilla_General_03-12-2012_9_3'!H3367,"AAAAACf/b2g=")</f>
        <v>#VALUE!</v>
      </c>
      <c r="DB211" t="e">
        <f>AND('Planilla_General_03-12-2012_9_3'!I3367,"AAAAACf/b2k=")</f>
        <v>#VALUE!</v>
      </c>
      <c r="DC211" t="e">
        <f>AND('Planilla_General_03-12-2012_9_3'!J3367,"AAAAACf/b2o=")</f>
        <v>#VALUE!</v>
      </c>
      <c r="DD211" t="e">
        <f>AND('Planilla_General_03-12-2012_9_3'!K3367,"AAAAACf/b2s=")</f>
        <v>#VALUE!</v>
      </c>
      <c r="DE211" t="e">
        <f>AND('Planilla_General_03-12-2012_9_3'!L3367,"AAAAACf/b2w=")</f>
        <v>#VALUE!</v>
      </c>
      <c r="DF211" t="e">
        <f>AND('Planilla_General_03-12-2012_9_3'!M3367,"AAAAACf/b20=")</f>
        <v>#VALUE!</v>
      </c>
      <c r="DG211" t="e">
        <f>AND('Planilla_General_03-12-2012_9_3'!N3367,"AAAAACf/b24=")</f>
        <v>#VALUE!</v>
      </c>
      <c r="DH211" t="e">
        <f>AND('Planilla_General_03-12-2012_9_3'!O3367,"AAAAACf/b28=")</f>
        <v>#VALUE!</v>
      </c>
      <c r="DI211">
        <f>IF('Planilla_General_03-12-2012_9_3'!3368:3368,"AAAAACf/b3A=",0)</f>
        <v>0</v>
      </c>
      <c r="DJ211" t="e">
        <f>AND('Planilla_General_03-12-2012_9_3'!A3368,"AAAAACf/b3E=")</f>
        <v>#VALUE!</v>
      </c>
      <c r="DK211" t="e">
        <f>AND('Planilla_General_03-12-2012_9_3'!B3368,"AAAAACf/b3I=")</f>
        <v>#VALUE!</v>
      </c>
      <c r="DL211" t="e">
        <f>AND('Planilla_General_03-12-2012_9_3'!C3368,"AAAAACf/b3M=")</f>
        <v>#VALUE!</v>
      </c>
      <c r="DM211" t="e">
        <f>AND('Planilla_General_03-12-2012_9_3'!D3368,"AAAAACf/b3Q=")</f>
        <v>#VALUE!</v>
      </c>
      <c r="DN211" t="e">
        <f>AND('Planilla_General_03-12-2012_9_3'!E3368,"AAAAACf/b3U=")</f>
        <v>#VALUE!</v>
      </c>
      <c r="DO211" t="e">
        <f>AND('Planilla_General_03-12-2012_9_3'!F3368,"AAAAACf/b3Y=")</f>
        <v>#VALUE!</v>
      </c>
      <c r="DP211" t="e">
        <f>AND('Planilla_General_03-12-2012_9_3'!G3368,"AAAAACf/b3c=")</f>
        <v>#VALUE!</v>
      </c>
      <c r="DQ211" t="e">
        <f>AND('Planilla_General_03-12-2012_9_3'!H3368,"AAAAACf/b3g=")</f>
        <v>#VALUE!</v>
      </c>
      <c r="DR211" t="e">
        <f>AND('Planilla_General_03-12-2012_9_3'!I3368,"AAAAACf/b3k=")</f>
        <v>#VALUE!</v>
      </c>
      <c r="DS211" t="e">
        <f>AND('Planilla_General_03-12-2012_9_3'!J3368,"AAAAACf/b3o=")</f>
        <v>#VALUE!</v>
      </c>
      <c r="DT211" t="e">
        <f>AND('Planilla_General_03-12-2012_9_3'!K3368,"AAAAACf/b3s=")</f>
        <v>#VALUE!</v>
      </c>
      <c r="DU211" t="e">
        <f>AND('Planilla_General_03-12-2012_9_3'!L3368,"AAAAACf/b3w=")</f>
        <v>#VALUE!</v>
      </c>
      <c r="DV211" t="e">
        <f>AND('Planilla_General_03-12-2012_9_3'!M3368,"AAAAACf/b30=")</f>
        <v>#VALUE!</v>
      </c>
      <c r="DW211" t="e">
        <f>AND('Planilla_General_03-12-2012_9_3'!N3368,"AAAAACf/b34=")</f>
        <v>#VALUE!</v>
      </c>
      <c r="DX211" t="e">
        <f>AND('Planilla_General_03-12-2012_9_3'!O3368,"AAAAACf/b38=")</f>
        <v>#VALUE!</v>
      </c>
      <c r="DY211">
        <f>IF('Planilla_General_03-12-2012_9_3'!3369:3369,"AAAAACf/b4A=",0)</f>
        <v>0</v>
      </c>
      <c r="DZ211" t="e">
        <f>AND('Planilla_General_03-12-2012_9_3'!A3369,"AAAAACf/b4E=")</f>
        <v>#VALUE!</v>
      </c>
      <c r="EA211" t="e">
        <f>AND('Planilla_General_03-12-2012_9_3'!B3369,"AAAAACf/b4I=")</f>
        <v>#VALUE!</v>
      </c>
      <c r="EB211" t="e">
        <f>AND('Planilla_General_03-12-2012_9_3'!C3369,"AAAAACf/b4M=")</f>
        <v>#VALUE!</v>
      </c>
      <c r="EC211" t="e">
        <f>AND('Planilla_General_03-12-2012_9_3'!D3369,"AAAAACf/b4Q=")</f>
        <v>#VALUE!</v>
      </c>
      <c r="ED211" t="e">
        <f>AND('Planilla_General_03-12-2012_9_3'!E3369,"AAAAACf/b4U=")</f>
        <v>#VALUE!</v>
      </c>
      <c r="EE211" t="e">
        <f>AND('Planilla_General_03-12-2012_9_3'!F3369,"AAAAACf/b4Y=")</f>
        <v>#VALUE!</v>
      </c>
      <c r="EF211" t="e">
        <f>AND('Planilla_General_03-12-2012_9_3'!G3369,"AAAAACf/b4c=")</f>
        <v>#VALUE!</v>
      </c>
      <c r="EG211" t="e">
        <f>AND('Planilla_General_03-12-2012_9_3'!H3369,"AAAAACf/b4g=")</f>
        <v>#VALUE!</v>
      </c>
      <c r="EH211" t="e">
        <f>AND('Planilla_General_03-12-2012_9_3'!I3369,"AAAAACf/b4k=")</f>
        <v>#VALUE!</v>
      </c>
      <c r="EI211" t="e">
        <f>AND('Planilla_General_03-12-2012_9_3'!J3369,"AAAAACf/b4o=")</f>
        <v>#VALUE!</v>
      </c>
      <c r="EJ211" t="e">
        <f>AND('Planilla_General_03-12-2012_9_3'!K3369,"AAAAACf/b4s=")</f>
        <v>#VALUE!</v>
      </c>
      <c r="EK211" t="e">
        <f>AND('Planilla_General_03-12-2012_9_3'!L3369,"AAAAACf/b4w=")</f>
        <v>#VALUE!</v>
      </c>
      <c r="EL211" t="e">
        <f>AND('Planilla_General_03-12-2012_9_3'!M3369,"AAAAACf/b40=")</f>
        <v>#VALUE!</v>
      </c>
      <c r="EM211" t="e">
        <f>AND('Planilla_General_03-12-2012_9_3'!N3369,"AAAAACf/b44=")</f>
        <v>#VALUE!</v>
      </c>
      <c r="EN211" t="e">
        <f>AND('Planilla_General_03-12-2012_9_3'!O3369,"AAAAACf/b48=")</f>
        <v>#VALUE!</v>
      </c>
      <c r="EO211">
        <f>IF('Planilla_General_03-12-2012_9_3'!3370:3370,"AAAAACf/b5A=",0)</f>
        <v>0</v>
      </c>
      <c r="EP211" t="e">
        <f>AND('Planilla_General_03-12-2012_9_3'!A3370,"AAAAACf/b5E=")</f>
        <v>#VALUE!</v>
      </c>
      <c r="EQ211" t="e">
        <f>AND('Planilla_General_03-12-2012_9_3'!B3370,"AAAAACf/b5I=")</f>
        <v>#VALUE!</v>
      </c>
      <c r="ER211" t="e">
        <f>AND('Planilla_General_03-12-2012_9_3'!C3370,"AAAAACf/b5M=")</f>
        <v>#VALUE!</v>
      </c>
      <c r="ES211" t="e">
        <f>AND('Planilla_General_03-12-2012_9_3'!D3370,"AAAAACf/b5Q=")</f>
        <v>#VALUE!</v>
      </c>
      <c r="ET211" t="e">
        <f>AND('Planilla_General_03-12-2012_9_3'!E3370,"AAAAACf/b5U=")</f>
        <v>#VALUE!</v>
      </c>
      <c r="EU211" t="e">
        <f>AND('Planilla_General_03-12-2012_9_3'!F3370,"AAAAACf/b5Y=")</f>
        <v>#VALUE!</v>
      </c>
      <c r="EV211" t="e">
        <f>AND('Planilla_General_03-12-2012_9_3'!G3370,"AAAAACf/b5c=")</f>
        <v>#VALUE!</v>
      </c>
      <c r="EW211" t="e">
        <f>AND('Planilla_General_03-12-2012_9_3'!H3370,"AAAAACf/b5g=")</f>
        <v>#VALUE!</v>
      </c>
      <c r="EX211" t="e">
        <f>AND('Planilla_General_03-12-2012_9_3'!I3370,"AAAAACf/b5k=")</f>
        <v>#VALUE!</v>
      </c>
      <c r="EY211" t="e">
        <f>AND('Planilla_General_03-12-2012_9_3'!J3370,"AAAAACf/b5o=")</f>
        <v>#VALUE!</v>
      </c>
      <c r="EZ211" t="e">
        <f>AND('Planilla_General_03-12-2012_9_3'!K3370,"AAAAACf/b5s=")</f>
        <v>#VALUE!</v>
      </c>
      <c r="FA211" t="e">
        <f>AND('Planilla_General_03-12-2012_9_3'!L3370,"AAAAACf/b5w=")</f>
        <v>#VALUE!</v>
      </c>
      <c r="FB211" t="e">
        <f>AND('Planilla_General_03-12-2012_9_3'!M3370,"AAAAACf/b50=")</f>
        <v>#VALUE!</v>
      </c>
      <c r="FC211" t="e">
        <f>AND('Planilla_General_03-12-2012_9_3'!N3370,"AAAAACf/b54=")</f>
        <v>#VALUE!</v>
      </c>
      <c r="FD211" t="e">
        <f>AND('Planilla_General_03-12-2012_9_3'!O3370,"AAAAACf/b58=")</f>
        <v>#VALUE!</v>
      </c>
      <c r="FE211">
        <f>IF('Planilla_General_03-12-2012_9_3'!3371:3371,"AAAAACf/b6A=",0)</f>
        <v>0</v>
      </c>
      <c r="FF211" t="e">
        <f>AND('Planilla_General_03-12-2012_9_3'!A3371,"AAAAACf/b6E=")</f>
        <v>#VALUE!</v>
      </c>
      <c r="FG211" t="e">
        <f>AND('Planilla_General_03-12-2012_9_3'!B3371,"AAAAACf/b6I=")</f>
        <v>#VALUE!</v>
      </c>
      <c r="FH211" t="e">
        <f>AND('Planilla_General_03-12-2012_9_3'!C3371,"AAAAACf/b6M=")</f>
        <v>#VALUE!</v>
      </c>
      <c r="FI211" t="e">
        <f>AND('Planilla_General_03-12-2012_9_3'!D3371,"AAAAACf/b6Q=")</f>
        <v>#VALUE!</v>
      </c>
      <c r="FJ211" t="e">
        <f>AND('Planilla_General_03-12-2012_9_3'!E3371,"AAAAACf/b6U=")</f>
        <v>#VALUE!</v>
      </c>
      <c r="FK211" t="e">
        <f>AND('Planilla_General_03-12-2012_9_3'!F3371,"AAAAACf/b6Y=")</f>
        <v>#VALUE!</v>
      </c>
      <c r="FL211" t="e">
        <f>AND('Planilla_General_03-12-2012_9_3'!G3371,"AAAAACf/b6c=")</f>
        <v>#VALUE!</v>
      </c>
      <c r="FM211" t="e">
        <f>AND('Planilla_General_03-12-2012_9_3'!H3371,"AAAAACf/b6g=")</f>
        <v>#VALUE!</v>
      </c>
      <c r="FN211" t="e">
        <f>AND('Planilla_General_03-12-2012_9_3'!I3371,"AAAAACf/b6k=")</f>
        <v>#VALUE!</v>
      </c>
      <c r="FO211" t="e">
        <f>AND('Planilla_General_03-12-2012_9_3'!J3371,"AAAAACf/b6o=")</f>
        <v>#VALUE!</v>
      </c>
      <c r="FP211" t="e">
        <f>AND('Planilla_General_03-12-2012_9_3'!K3371,"AAAAACf/b6s=")</f>
        <v>#VALUE!</v>
      </c>
      <c r="FQ211" t="e">
        <f>AND('Planilla_General_03-12-2012_9_3'!L3371,"AAAAACf/b6w=")</f>
        <v>#VALUE!</v>
      </c>
      <c r="FR211" t="e">
        <f>AND('Planilla_General_03-12-2012_9_3'!M3371,"AAAAACf/b60=")</f>
        <v>#VALUE!</v>
      </c>
      <c r="FS211" t="e">
        <f>AND('Planilla_General_03-12-2012_9_3'!N3371,"AAAAACf/b64=")</f>
        <v>#VALUE!</v>
      </c>
      <c r="FT211" t="e">
        <f>AND('Planilla_General_03-12-2012_9_3'!O3371,"AAAAACf/b68=")</f>
        <v>#VALUE!</v>
      </c>
      <c r="FU211">
        <f>IF('Planilla_General_03-12-2012_9_3'!3372:3372,"AAAAACf/b7A=",0)</f>
        <v>0</v>
      </c>
      <c r="FV211" t="e">
        <f>AND('Planilla_General_03-12-2012_9_3'!A3372,"AAAAACf/b7E=")</f>
        <v>#VALUE!</v>
      </c>
      <c r="FW211" t="e">
        <f>AND('Planilla_General_03-12-2012_9_3'!B3372,"AAAAACf/b7I=")</f>
        <v>#VALUE!</v>
      </c>
      <c r="FX211" t="e">
        <f>AND('Planilla_General_03-12-2012_9_3'!C3372,"AAAAACf/b7M=")</f>
        <v>#VALUE!</v>
      </c>
      <c r="FY211" t="e">
        <f>AND('Planilla_General_03-12-2012_9_3'!D3372,"AAAAACf/b7Q=")</f>
        <v>#VALUE!</v>
      </c>
      <c r="FZ211" t="e">
        <f>AND('Planilla_General_03-12-2012_9_3'!E3372,"AAAAACf/b7U=")</f>
        <v>#VALUE!</v>
      </c>
      <c r="GA211" t="e">
        <f>AND('Planilla_General_03-12-2012_9_3'!F3372,"AAAAACf/b7Y=")</f>
        <v>#VALUE!</v>
      </c>
      <c r="GB211" t="e">
        <f>AND('Planilla_General_03-12-2012_9_3'!G3372,"AAAAACf/b7c=")</f>
        <v>#VALUE!</v>
      </c>
      <c r="GC211" t="e">
        <f>AND('Planilla_General_03-12-2012_9_3'!H3372,"AAAAACf/b7g=")</f>
        <v>#VALUE!</v>
      </c>
      <c r="GD211" t="e">
        <f>AND('Planilla_General_03-12-2012_9_3'!I3372,"AAAAACf/b7k=")</f>
        <v>#VALUE!</v>
      </c>
      <c r="GE211" t="e">
        <f>AND('Planilla_General_03-12-2012_9_3'!J3372,"AAAAACf/b7o=")</f>
        <v>#VALUE!</v>
      </c>
      <c r="GF211" t="e">
        <f>AND('Planilla_General_03-12-2012_9_3'!K3372,"AAAAACf/b7s=")</f>
        <v>#VALUE!</v>
      </c>
      <c r="GG211" t="e">
        <f>AND('Planilla_General_03-12-2012_9_3'!L3372,"AAAAACf/b7w=")</f>
        <v>#VALUE!</v>
      </c>
      <c r="GH211" t="e">
        <f>AND('Planilla_General_03-12-2012_9_3'!M3372,"AAAAACf/b70=")</f>
        <v>#VALUE!</v>
      </c>
      <c r="GI211" t="e">
        <f>AND('Planilla_General_03-12-2012_9_3'!N3372,"AAAAACf/b74=")</f>
        <v>#VALUE!</v>
      </c>
      <c r="GJ211" t="e">
        <f>AND('Planilla_General_03-12-2012_9_3'!O3372,"AAAAACf/b78=")</f>
        <v>#VALUE!</v>
      </c>
      <c r="GK211">
        <f>IF('Planilla_General_03-12-2012_9_3'!3373:3373,"AAAAACf/b8A=",0)</f>
        <v>0</v>
      </c>
      <c r="GL211" t="e">
        <f>AND('Planilla_General_03-12-2012_9_3'!A3373,"AAAAACf/b8E=")</f>
        <v>#VALUE!</v>
      </c>
      <c r="GM211" t="e">
        <f>AND('Planilla_General_03-12-2012_9_3'!B3373,"AAAAACf/b8I=")</f>
        <v>#VALUE!</v>
      </c>
      <c r="GN211" t="e">
        <f>AND('Planilla_General_03-12-2012_9_3'!C3373,"AAAAACf/b8M=")</f>
        <v>#VALUE!</v>
      </c>
      <c r="GO211" t="e">
        <f>AND('Planilla_General_03-12-2012_9_3'!D3373,"AAAAACf/b8Q=")</f>
        <v>#VALUE!</v>
      </c>
      <c r="GP211" t="e">
        <f>AND('Planilla_General_03-12-2012_9_3'!E3373,"AAAAACf/b8U=")</f>
        <v>#VALUE!</v>
      </c>
      <c r="GQ211" t="e">
        <f>AND('Planilla_General_03-12-2012_9_3'!F3373,"AAAAACf/b8Y=")</f>
        <v>#VALUE!</v>
      </c>
      <c r="GR211" t="e">
        <f>AND('Planilla_General_03-12-2012_9_3'!G3373,"AAAAACf/b8c=")</f>
        <v>#VALUE!</v>
      </c>
      <c r="GS211" t="e">
        <f>AND('Planilla_General_03-12-2012_9_3'!H3373,"AAAAACf/b8g=")</f>
        <v>#VALUE!</v>
      </c>
      <c r="GT211" t="e">
        <f>AND('Planilla_General_03-12-2012_9_3'!I3373,"AAAAACf/b8k=")</f>
        <v>#VALUE!</v>
      </c>
      <c r="GU211" t="e">
        <f>AND('Planilla_General_03-12-2012_9_3'!J3373,"AAAAACf/b8o=")</f>
        <v>#VALUE!</v>
      </c>
      <c r="GV211" t="e">
        <f>AND('Planilla_General_03-12-2012_9_3'!K3373,"AAAAACf/b8s=")</f>
        <v>#VALUE!</v>
      </c>
      <c r="GW211" t="e">
        <f>AND('Planilla_General_03-12-2012_9_3'!L3373,"AAAAACf/b8w=")</f>
        <v>#VALUE!</v>
      </c>
      <c r="GX211" t="e">
        <f>AND('Planilla_General_03-12-2012_9_3'!M3373,"AAAAACf/b80=")</f>
        <v>#VALUE!</v>
      </c>
      <c r="GY211" t="e">
        <f>AND('Planilla_General_03-12-2012_9_3'!N3373,"AAAAACf/b84=")</f>
        <v>#VALUE!</v>
      </c>
      <c r="GZ211" t="e">
        <f>AND('Planilla_General_03-12-2012_9_3'!O3373,"AAAAACf/b88=")</f>
        <v>#VALUE!</v>
      </c>
      <c r="HA211">
        <f>IF('Planilla_General_03-12-2012_9_3'!3374:3374,"AAAAACf/b9A=",0)</f>
        <v>0</v>
      </c>
      <c r="HB211" t="e">
        <f>AND('Planilla_General_03-12-2012_9_3'!A3374,"AAAAACf/b9E=")</f>
        <v>#VALUE!</v>
      </c>
      <c r="HC211" t="e">
        <f>AND('Planilla_General_03-12-2012_9_3'!B3374,"AAAAACf/b9I=")</f>
        <v>#VALUE!</v>
      </c>
      <c r="HD211" t="e">
        <f>AND('Planilla_General_03-12-2012_9_3'!C3374,"AAAAACf/b9M=")</f>
        <v>#VALUE!</v>
      </c>
      <c r="HE211" t="e">
        <f>AND('Planilla_General_03-12-2012_9_3'!D3374,"AAAAACf/b9Q=")</f>
        <v>#VALUE!</v>
      </c>
      <c r="HF211" t="e">
        <f>AND('Planilla_General_03-12-2012_9_3'!E3374,"AAAAACf/b9U=")</f>
        <v>#VALUE!</v>
      </c>
      <c r="HG211" t="e">
        <f>AND('Planilla_General_03-12-2012_9_3'!F3374,"AAAAACf/b9Y=")</f>
        <v>#VALUE!</v>
      </c>
      <c r="HH211" t="e">
        <f>AND('Planilla_General_03-12-2012_9_3'!G3374,"AAAAACf/b9c=")</f>
        <v>#VALUE!</v>
      </c>
      <c r="HI211" t="e">
        <f>AND('Planilla_General_03-12-2012_9_3'!H3374,"AAAAACf/b9g=")</f>
        <v>#VALUE!</v>
      </c>
      <c r="HJ211" t="e">
        <f>AND('Planilla_General_03-12-2012_9_3'!I3374,"AAAAACf/b9k=")</f>
        <v>#VALUE!</v>
      </c>
      <c r="HK211" t="e">
        <f>AND('Planilla_General_03-12-2012_9_3'!J3374,"AAAAACf/b9o=")</f>
        <v>#VALUE!</v>
      </c>
      <c r="HL211" t="e">
        <f>AND('Planilla_General_03-12-2012_9_3'!K3374,"AAAAACf/b9s=")</f>
        <v>#VALUE!</v>
      </c>
      <c r="HM211" t="e">
        <f>AND('Planilla_General_03-12-2012_9_3'!L3374,"AAAAACf/b9w=")</f>
        <v>#VALUE!</v>
      </c>
      <c r="HN211" t="e">
        <f>AND('Planilla_General_03-12-2012_9_3'!M3374,"AAAAACf/b90=")</f>
        <v>#VALUE!</v>
      </c>
      <c r="HO211" t="e">
        <f>AND('Planilla_General_03-12-2012_9_3'!N3374,"AAAAACf/b94=")</f>
        <v>#VALUE!</v>
      </c>
      <c r="HP211" t="e">
        <f>AND('Planilla_General_03-12-2012_9_3'!O3374,"AAAAACf/b98=")</f>
        <v>#VALUE!</v>
      </c>
      <c r="HQ211">
        <f>IF('Planilla_General_03-12-2012_9_3'!3375:3375,"AAAAACf/b+A=",0)</f>
        <v>0</v>
      </c>
      <c r="HR211" t="e">
        <f>AND('Planilla_General_03-12-2012_9_3'!A3375,"AAAAACf/b+E=")</f>
        <v>#VALUE!</v>
      </c>
      <c r="HS211" t="e">
        <f>AND('Planilla_General_03-12-2012_9_3'!B3375,"AAAAACf/b+I=")</f>
        <v>#VALUE!</v>
      </c>
      <c r="HT211" t="e">
        <f>AND('Planilla_General_03-12-2012_9_3'!C3375,"AAAAACf/b+M=")</f>
        <v>#VALUE!</v>
      </c>
      <c r="HU211" t="e">
        <f>AND('Planilla_General_03-12-2012_9_3'!D3375,"AAAAACf/b+Q=")</f>
        <v>#VALUE!</v>
      </c>
      <c r="HV211" t="e">
        <f>AND('Planilla_General_03-12-2012_9_3'!E3375,"AAAAACf/b+U=")</f>
        <v>#VALUE!</v>
      </c>
      <c r="HW211" t="e">
        <f>AND('Planilla_General_03-12-2012_9_3'!F3375,"AAAAACf/b+Y=")</f>
        <v>#VALUE!</v>
      </c>
      <c r="HX211" t="e">
        <f>AND('Planilla_General_03-12-2012_9_3'!G3375,"AAAAACf/b+c=")</f>
        <v>#VALUE!</v>
      </c>
      <c r="HY211" t="e">
        <f>AND('Planilla_General_03-12-2012_9_3'!H3375,"AAAAACf/b+g=")</f>
        <v>#VALUE!</v>
      </c>
      <c r="HZ211" t="e">
        <f>AND('Planilla_General_03-12-2012_9_3'!I3375,"AAAAACf/b+k=")</f>
        <v>#VALUE!</v>
      </c>
      <c r="IA211" t="e">
        <f>AND('Planilla_General_03-12-2012_9_3'!J3375,"AAAAACf/b+o=")</f>
        <v>#VALUE!</v>
      </c>
      <c r="IB211" t="e">
        <f>AND('Planilla_General_03-12-2012_9_3'!K3375,"AAAAACf/b+s=")</f>
        <v>#VALUE!</v>
      </c>
      <c r="IC211" t="e">
        <f>AND('Planilla_General_03-12-2012_9_3'!L3375,"AAAAACf/b+w=")</f>
        <v>#VALUE!</v>
      </c>
      <c r="ID211" t="e">
        <f>AND('Planilla_General_03-12-2012_9_3'!M3375,"AAAAACf/b+0=")</f>
        <v>#VALUE!</v>
      </c>
      <c r="IE211" t="e">
        <f>AND('Planilla_General_03-12-2012_9_3'!N3375,"AAAAACf/b+4=")</f>
        <v>#VALUE!</v>
      </c>
      <c r="IF211" t="e">
        <f>AND('Planilla_General_03-12-2012_9_3'!O3375,"AAAAACf/b+8=")</f>
        <v>#VALUE!</v>
      </c>
      <c r="IG211">
        <f>IF('Planilla_General_03-12-2012_9_3'!3376:3376,"AAAAACf/b/A=",0)</f>
        <v>0</v>
      </c>
      <c r="IH211" t="e">
        <f>AND('Planilla_General_03-12-2012_9_3'!A3376,"AAAAACf/b/E=")</f>
        <v>#VALUE!</v>
      </c>
      <c r="II211" t="e">
        <f>AND('Planilla_General_03-12-2012_9_3'!B3376,"AAAAACf/b/I=")</f>
        <v>#VALUE!</v>
      </c>
      <c r="IJ211" t="e">
        <f>AND('Planilla_General_03-12-2012_9_3'!C3376,"AAAAACf/b/M=")</f>
        <v>#VALUE!</v>
      </c>
      <c r="IK211" t="e">
        <f>AND('Planilla_General_03-12-2012_9_3'!D3376,"AAAAACf/b/Q=")</f>
        <v>#VALUE!</v>
      </c>
      <c r="IL211" t="e">
        <f>AND('Planilla_General_03-12-2012_9_3'!E3376,"AAAAACf/b/U=")</f>
        <v>#VALUE!</v>
      </c>
      <c r="IM211" t="e">
        <f>AND('Planilla_General_03-12-2012_9_3'!F3376,"AAAAACf/b/Y=")</f>
        <v>#VALUE!</v>
      </c>
      <c r="IN211" t="e">
        <f>AND('Planilla_General_03-12-2012_9_3'!G3376,"AAAAACf/b/c=")</f>
        <v>#VALUE!</v>
      </c>
      <c r="IO211" t="e">
        <f>AND('Planilla_General_03-12-2012_9_3'!H3376,"AAAAACf/b/g=")</f>
        <v>#VALUE!</v>
      </c>
      <c r="IP211" t="e">
        <f>AND('Planilla_General_03-12-2012_9_3'!I3376,"AAAAACf/b/k=")</f>
        <v>#VALUE!</v>
      </c>
      <c r="IQ211" t="e">
        <f>AND('Planilla_General_03-12-2012_9_3'!J3376,"AAAAACf/b/o=")</f>
        <v>#VALUE!</v>
      </c>
      <c r="IR211" t="e">
        <f>AND('Planilla_General_03-12-2012_9_3'!K3376,"AAAAACf/b/s=")</f>
        <v>#VALUE!</v>
      </c>
      <c r="IS211" t="e">
        <f>AND('Planilla_General_03-12-2012_9_3'!L3376,"AAAAACf/b/w=")</f>
        <v>#VALUE!</v>
      </c>
      <c r="IT211" t="e">
        <f>AND('Planilla_General_03-12-2012_9_3'!M3376,"AAAAACf/b/0=")</f>
        <v>#VALUE!</v>
      </c>
      <c r="IU211" t="e">
        <f>AND('Planilla_General_03-12-2012_9_3'!N3376,"AAAAACf/b/4=")</f>
        <v>#VALUE!</v>
      </c>
      <c r="IV211" t="e">
        <f>AND('Planilla_General_03-12-2012_9_3'!O3376,"AAAAACf/b/8=")</f>
        <v>#VALUE!</v>
      </c>
    </row>
    <row r="212" spans="1:256" x14ac:dyDescent="0.25">
      <c r="A212" t="e">
        <f>IF('Planilla_General_03-12-2012_9_3'!3377:3377,"AAAAAGv9vAA=",0)</f>
        <v>#VALUE!</v>
      </c>
      <c r="B212" t="e">
        <f>AND('Planilla_General_03-12-2012_9_3'!A3377,"AAAAAGv9vAE=")</f>
        <v>#VALUE!</v>
      </c>
      <c r="C212" t="e">
        <f>AND('Planilla_General_03-12-2012_9_3'!B3377,"AAAAAGv9vAI=")</f>
        <v>#VALUE!</v>
      </c>
      <c r="D212" t="e">
        <f>AND('Planilla_General_03-12-2012_9_3'!C3377,"AAAAAGv9vAM=")</f>
        <v>#VALUE!</v>
      </c>
      <c r="E212" t="e">
        <f>AND('Planilla_General_03-12-2012_9_3'!D3377,"AAAAAGv9vAQ=")</f>
        <v>#VALUE!</v>
      </c>
      <c r="F212" t="e">
        <f>AND('Planilla_General_03-12-2012_9_3'!E3377,"AAAAAGv9vAU=")</f>
        <v>#VALUE!</v>
      </c>
      <c r="G212" t="e">
        <f>AND('Planilla_General_03-12-2012_9_3'!F3377,"AAAAAGv9vAY=")</f>
        <v>#VALUE!</v>
      </c>
      <c r="H212" t="e">
        <f>AND('Planilla_General_03-12-2012_9_3'!G3377,"AAAAAGv9vAc=")</f>
        <v>#VALUE!</v>
      </c>
      <c r="I212" t="e">
        <f>AND('Planilla_General_03-12-2012_9_3'!H3377,"AAAAAGv9vAg=")</f>
        <v>#VALUE!</v>
      </c>
      <c r="J212" t="e">
        <f>AND('Planilla_General_03-12-2012_9_3'!I3377,"AAAAAGv9vAk=")</f>
        <v>#VALUE!</v>
      </c>
      <c r="K212" t="e">
        <f>AND('Planilla_General_03-12-2012_9_3'!J3377,"AAAAAGv9vAo=")</f>
        <v>#VALUE!</v>
      </c>
      <c r="L212" t="e">
        <f>AND('Planilla_General_03-12-2012_9_3'!K3377,"AAAAAGv9vAs=")</f>
        <v>#VALUE!</v>
      </c>
      <c r="M212" t="e">
        <f>AND('Planilla_General_03-12-2012_9_3'!L3377,"AAAAAGv9vAw=")</f>
        <v>#VALUE!</v>
      </c>
      <c r="N212" t="e">
        <f>AND('Planilla_General_03-12-2012_9_3'!M3377,"AAAAAGv9vA0=")</f>
        <v>#VALUE!</v>
      </c>
      <c r="O212" t="e">
        <f>AND('Planilla_General_03-12-2012_9_3'!N3377,"AAAAAGv9vA4=")</f>
        <v>#VALUE!</v>
      </c>
      <c r="P212" t="e">
        <f>AND('Planilla_General_03-12-2012_9_3'!O3377,"AAAAAGv9vA8=")</f>
        <v>#VALUE!</v>
      </c>
      <c r="Q212">
        <f>IF('Planilla_General_03-12-2012_9_3'!3378:3378,"AAAAAGv9vBA=",0)</f>
        <v>0</v>
      </c>
      <c r="R212" t="e">
        <f>AND('Planilla_General_03-12-2012_9_3'!A3378,"AAAAAGv9vBE=")</f>
        <v>#VALUE!</v>
      </c>
      <c r="S212" t="e">
        <f>AND('Planilla_General_03-12-2012_9_3'!B3378,"AAAAAGv9vBI=")</f>
        <v>#VALUE!</v>
      </c>
      <c r="T212" t="e">
        <f>AND('Planilla_General_03-12-2012_9_3'!C3378,"AAAAAGv9vBM=")</f>
        <v>#VALUE!</v>
      </c>
      <c r="U212" t="e">
        <f>AND('Planilla_General_03-12-2012_9_3'!D3378,"AAAAAGv9vBQ=")</f>
        <v>#VALUE!</v>
      </c>
      <c r="V212" t="e">
        <f>AND('Planilla_General_03-12-2012_9_3'!E3378,"AAAAAGv9vBU=")</f>
        <v>#VALUE!</v>
      </c>
      <c r="W212" t="e">
        <f>AND('Planilla_General_03-12-2012_9_3'!F3378,"AAAAAGv9vBY=")</f>
        <v>#VALUE!</v>
      </c>
      <c r="X212" t="e">
        <f>AND('Planilla_General_03-12-2012_9_3'!G3378,"AAAAAGv9vBc=")</f>
        <v>#VALUE!</v>
      </c>
      <c r="Y212" t="e">
        <f>AND('Planilla_General_03-12-2012_9_3'!H3378,"AAAAAGv9vBg=")</f>
        <v>#VALUE!</v>
      </c>
      <c r="Z212" t="e">
        <f>AND('Planilla_General_03-12-2012_9_3'!I3378,"AAAAAGv9vBk=")</f>
        <v>#VALUE!</v>
      </c>
      <c r="AA212" t="e">
        <f>AND('Planilla_General_03-12-2012_9_3'!J3378,"AAAAAGv9vBo=")</f>
        <v>#VALUE!</v>
      </c>
      <c r="AB212" t="e">
        <f>AND('Planilla_General_03-12-2012_9_3'!K3378,"AAAAAGv9vBs=")</f>
        <v>#VALUE!</v>
      </c>
      <c r="AC212" t="e">
        <f>AND('Planilla_General_03-12-2012_9_3'!L3378,"AAAAAGv9vBw=")</f>
        <v>#VALUE!</v>
      </c>
      <c r="AD212" t="e">
        <f>AND('Planilla_General_03-12-2012_9_3'!M3378,"AAAAAGv9vB0=")</f>
        <v>#VALUE!</v>
      </c>
      <c r="AE212" t="e">
        <f>AND('Planilla_General_03-12-2012_9_3'!N3378,"AAAAAGv9vB4=")</f>
        <v>#VALUE!</v>
      </c>
      <c r="AF212" t="e">
        <f>AND('Planilla_General_03-12-2012_9_3'!O3378,"AAAAAGv9vB8=")</f>
        <v>#VALUE!</v>
      </c>
      <c r="AG212">
        <f>IF('Planilla_General_03-12-2012_9_3'!3379:3379,"AAAAAGv9vCA=",0)</f>
        <v>0</v>
      </c>
      <c r="AH212" t="e">
        <f>AND('Planilla_General_03-12-2012_9_3'!A3379,"AAAAAGv9vCE=")</f>
        <v>#VALUE!</v>
      </c>
      <c r="AI212" t="e">
        <f>AND('Planilla_General_03-12-2012_9_3'!B3379,"AAAAAGv9vCI=")</f>
        <v>#VALUE!</v>
      </c>
      <c r="AJ212" t="e">
        <f>AND('Planilla_General_03-12-2012_9_3'!C3379,"AAAAAGv9vCM=")</f>
        <v>#VALUE!</v>
      </c>
      <c r="AK212" t="e">
        <f>AND('Planilla_General_03-12-2012_9_3'!D3379,"AAAAAGv9vCQ=")</f>
        <v>#VALUE!</v>
      </c>
      <c r="AL212" t="e">
        <f>AND('Planilla_General_03-12-2012_9_3'!E3379,"AAAAAGv9vCU=")</f>
        <v>#VALUE!</v>
      </c>
      <c r="AM212" t="e">
        <f>AND('Planilla_General_03-12-2012_9_3'!F3379,"AAAAAGv9vCY=")</f>
        <v>#VALUE!</v>
      </c>
      <c r="AN212" t="e">
        <f>AND('Planilla_General_03-12-2012_9_3'!G3379,"AAAAAGv9vCc=")</f>
        <v>#VALUE!</v>
      </c>
      <c r="AO212" t="e">
        <f>AND('Planilla_General_03-12-2012_9_3'!H3379,"AAAAAGv9vCg=")</f>
        <v>#VALUE!</v>
      </c>
      <c r="AP212" t="e">
        <f>AND('Planilla_General_03-12-2012_9_3'!I3379,"AAAAAGv9vCk=")</f>
        <v>#VALUE!</v>
      </c>
      <c r="AQ212" t="e">
        <f>AND('Planilla_General_03-12-2012_9_3'!J3379,"AAAAAGv9vCo=")</f>
        <v>#VALUE!</v>
      </c>
      <c r="AR212" t="e">
        <f>AND('Planilla_General_03-12-2012_9_3'!K3379,"AAAAAGv9vCs=")</f>
        <v>#VALUE!</v>
      </c>
      <c r="AS212" t="e">
        <f>AND('Planilla_General_03-12-2012_9_3'!L3379,"AAAAAGv9vCw=")</f>
        <v>#VALUE!</v>
      </c>
      <c r="AT212" t="e">
        <f>AND('Planilla_General_03-12-2012_9_3'!M3379,"AAAAAGv9vC0=")</f>
        <v>#VALUE!</v>
      </c>
      <c r="AU212" t="e">
        <f>AND('Planilla_General_03-12-2012_9_3'!N3379,"AAAAAGv9vC4=")</f>
        <v>#VALUE!</v>
      </c>
      <c r="AV212" t="e">
        <f>AND('Planilla_General_03-12-2012_9_3'!O3379,"AAAAAGv9vC8=")</f>
        <v>#VALUE!</v>
      </c>
      <c r="AW212">
        <f>IF('Planilla_General_03-12-2012_9_3'!3380:3380,"AAAAAGv9vDA=",0)</f>
        <v>0</v>
      </c>
      <c r="AX212" t="e">
        <f>AND('Planilla_General_03-12-2012_9_3'!A3380,"AAAAAGv9vDE=")</f>
        <v>#VALUE!</v>
      </c>
      <c r="AY212" t="e">
        <f>AND('Planilla_General_03-12-2012_9_3'!B3380,"AAAAAGv9vDI=")</f>
        <v>#VALUE!</v>
      </c>
      <c r="AZ212" t="e">
        <f>AND('Planilla_General_03-12-2012_9_3'!C3380,"AAAAAGv9vDM=")</f>
        <v>#VALUE!</v>
      </c>
      <c r="BA212" t="e">
        <f>AND('Planilla_General_03-12-2012_9_3'!D3380,"AAAAAGv9vDQ=")</f>
        <v>#VALUE!</v>
      </c>
      <c r="BB212" t="e">
        <f>AND('Planilla_General_03-12-2012_9_3'!E3380,"AAAAAGv9vDU=")</f>
        <v>#VALUE!</v>
      </c>
      <c r="BC212" t="e">
        <f>AND('Planilla_General_03-12-2012_9_3'!F3380,"AAAAAGv9vDY=")</f>
        <v>#VALUE!</v>
      </c>
      <c r="BD212" t="e">
        <f>AND('Planilla_General_03-12-2012_9_3'!G3380,"AAAAAGv9vDc=")</f>
        <v>#VALUE!</v>
      </c>
      <c r="BE212" t="e">
        <f>AND('Planilla_General_03-12-2012_9_3'!H3380,"AAAAAGv9vDg=")</f>
        <v>#VALUE!</v>
      </c>
      <c r="BF212" t="e">
        <f>AND('Planilla_General_03-12-2012_9_3'!I3380,"AAAAAGv9vDk=")</f>
        <v>#VALUE!</v>
      </c>
      <c r="BG212" t="e">
        <f>AND('Planilla_General_03-12-2012_9_3'!J3380,"AAAAAGv9vDo=")</f>
        <v>#VALUE!</v>
      </c>
      <c r="BH212" t="e">
        <f>AND('Planilla_General_03-12-2012_9_3'!K3380,"AAAAAGv9vDs=")</f>
        <v>#VALUE!</v>
      </c>
      <c r="BI212" t="e">
        <f>AND('Planilla_General_03-12-2012_9_3'!L3380,"AAAAAGv9vDw=")</f>
        <v>#VALUE!</v>
      </c>
      <c r="BJ212" t="e">
        <f>AND('Planilla_General_03-12-2012_9_3'!M3380,"AAAAAGv9vD0=")</f>
        <v>#VALUE!</v>
      </c>
      <c r="BK212" t="e">
        <f>AND('Planilla_General_03-12-2012_9_3'!N3380,"AAAAAGv9vD4=")</f>
        <v>#VALUE!</v>
      </c>
      <c r="BL212" t="e">
        <f>AND('Planilla_General_03-12-2012_9_3'!O3380,"AAAAAGv9vD8=")</f>
        <v>#VALUE!</v>
      </c>
      <c r="BM212">
        <f>IF('Planilla_General_03-12-2012_9_3'!3381:3381,"AAAAAGv9vEA=",0)</f>
        <v>0</v>
      </c>
      <c r="BN212" t="e">
        <f>AND('Planilla_General_03-12-2012_9_3'!A3381,"AAAAAGv9vEE=")</f>
        <v>#VALUE!</v>
      </c>
      <c r="BO212" t="e">
        <f>AND('Planilla_General_03-12-2012_9_3'!B3381,"AAAAAGv9vEI=")</f>
        <v>#VALUE!</v>
      </c>
      <c r="BP212" t="e">
        <f>AND('Planilla_General_03-12-2012_9_3'!C3381,"AAAAAGv9vEM=")</f>
        <v>#VALUE!</v>
      </c>
      <c r="BQ212" t="e">
        <f>AND('Planilla_General_03-12-2012_9_3'!D3381,"AAAAAGv9vEQ=")</f>
        <v>#VALUE!</v>
      </c>
      <c r="BR212" t="e">
        <f>AND('Planilla_General_03-12-2012_9_3'!E3381,"AAAAAGv9vEU=")</f>
        <v>#VALUE!</v>
      </c>
      <c r="BS212" t="e">
        <f>AND('Planilla_General_03-12-2012_9_3'!F3381,"AAAAAGv9vEY=")</f>
        <v>#VALUE!</v>
      </c>
      <c r="BT212" t="e">
        <f>AND('Planilla_General_03-12-2012_9_3'!G3381,"AAAAAGv9vEc=")</f>
        <v>#VALUE!</v>
      </c>
      <c r="BU212" t="e">
        <f>AND('Planilla_General_03-12-2012_9_3'!H3381,"AAAAAGv9vEg=")</f>
        <v>#VALUE!</v>
      </c>
      <c r="BV212" t="e">
        <f>AND('Planilla_General_03-12-2012_9_3'!I3381,"AAAAAGv9vEk=")</f>
        <v>#VALUE!</v>
      </c>
      <c r="BW212" t="e">
        <f>AND('Planilla_General_03-12-2012_9_3'!J3381,"AAAAAGv9vEo=")</f>
        <v>#VALUE!</v>
      </c>
      <c r="BX212" t="e">
        <f>AND('Planilla_General_03-12-2012_9_3'!K3381,"AAAAAGv9vEs=")</f>
        <v>#VALUE!</v>
      </c>
      <c r="BY212" t="e">
        <f>AND('Planilla_General_03-12-2012_9_3'!L3381,"AAAAAGv9vEw=")</f>
        <v>#VALUE!</v>
      </c>
      <c r="BZ212" t="e">
        <f>AND('Planilla_General_03-12-2012_9_3'!M3381,"AAAAAGv9vE0=")</f>
        <v>#VALUE!</v>
      </c>
      <c r="CA212" t="e">
        <f>AND('Planilla_General_03-12-2012_9_3'!N3381,"AAAAAGv9vE4=")</f>
        <v>#VALUE!</v>
      </c>
      <c r="CB212" t="e">
        <f>AND('Planilla_General_03-12-2012_9_3'!O3381,"AAAAAGv9vE8=")</f>
        <v>#VALUE!</v>
      </c>
      <c r="CC212">
        <f>IF('Planilla_General_03-12-2012_9_3'!3382:3382,"AAAAAGv9vFA=",0)</f>
        <v>0</v>
      </c>
      <c r="CD212" t="e">
        <f>AND('Planilla_General_03-12-2012_9_3'!A3382,"AAAAAGv9vFE=")</f>
        <v>#VALUE!</v>
      </c>
      <c r="CE212" t="e">
        <f>AND('Planilla_General_03-12-2012_9_3'!B3382,"AAAAAGv9vFI=")</f>
        <v>#VALUE!</v>
      </c>
      <c r="CF212" t="e">
        <f>AND('Planilla_General_03-12-2012_9_3'!C3382,"AAAAAGv9vFM=")</f>
        <v>#VALUE!</v>
      </c>
      <c r="CG212" t="e">
        <f>AND('Planilla_General_03-12-2012_9_3'!D3382,"AAAAAGv9vFQ=")</f>
        <v>#VALUE!</v>
      </c>
      <c r="CH212" t="e">
        <f>AND('Planilla_General_03-12-2012_9_3'!E3382,"AAAAAGv9vFU=")</f>
        <v>#VALUE!</v>
      </c>
      <c r="CI212" t="e">
        <f>AND('Planilla_General_03-12-2012_9_3'!F3382,"AAAAAGv9vFY=")</f>
        <v>#VALUE!</v>
      </c>
      <c r="CJ212" t="e">
        <f>AND('Planilla_General_03-12-2012_9_3'!G3382,"AAAAAGv9vFc=")</f>
        <v>#VALUE!</v>
      </c>
      <c r="CK212" t="e">
        <f>AND('Planilla_General_03-12-2012_9_3'!H3382,"AAAAAGv9vFg=")</f>
        <v>#VALUE!</v>
      </c>
      <c r="CL212" t="e">
        <f>AND('Planilla_General_03-12-2012_9_3'!I3382,"AAAAAGv9vFk=")</f>
        <v>#VALUE!</v>
      </c>
      <c r="CM212" t="e">
        <f>AND('Planilla_General_03-12-2012_9_3'!J3382,"AAAAAGv9vFo=")</f>
        <v>#VALUE!</v>
      </c>
      <c r="CN212" t="e">
        <f>AND('Planilla_General_03-12-2012_9_3'!K3382,"AAAAAGv9vFs=")</f>
        <v>#VALUE!</v>
      </c>
      <c r="CO212" t="e">
        <f>AND('Planilla_General_03-12-2012_9_3'!L3382,"AAAAAGv9vFw=")</f>
        <v>#VALUE!</v>
      </c>
      <c r="CP212" t="e">
        <f>AND('Planilla_General_03-12-2012_9_3'!M3382,"AAAAAGv9vF0=")</f>
        <v>#VALUE!</v>
      </c>
      <c r="CQ212" t="e">
        <f>AND('Planilla_General_03-12-2012_9_3'!N3382,"AAAAAGv9vF4=")</f>
        <v>#VALUE!</v>
      </c>
      <c r="CR212" t="e">
        <f>AND('Planilla_General_03-12-2012_9_3'!O3382,"AAAAAGv9vF8=")</f>
        <v>#VALUE!</v>
      </c>
      <c r="CS212" t="e">
        <f>IF('Planilla_General_03-12-2012_9_3'!A:A,"AAAAAGv9vGA=",0)</f>
        <v>#VALUE!</v>
      </c>
      <c r="CT212" t="e">
        <f>IF('Planilla_General_03-12-2012_9_3'!B:B,"AAAAAGv9vGE=",0)</f>
        <v>#VALUE!</v>
      </c>
      <c r="CU212" t="str">
        <f>IF('Planilla_General_03-12-2012_9_3'!C:C,"AAAAAGv9vGI=",0)</f>
        <v>AAAAAGv9vGI=</v>
      </c>
      <c r="CV212" t="e">
        <f>IF('Planilla_General_03-12-2012_9_3'!D:D,"AAAAAGv9vGM=",0)</f>
        <v>#VALUE!</v>
      </c>
      <c r="CW212" t="e">
        <f>IF('Planilla_General_03-12-2012_9_3'!E:E,"AAAAAGv9vGQ=",0)</f>
        <v>#VALUE!</v>
      </c>
      <c r="CX212" t="e">
        <f>IF('Planilla_General_03-12-2012_9_3'!F:F,"AAAAAGv9vGU=",0)</f>
        <v>#VALUE!</v>
      </c>
      <c r="CY212" t="e">
        <f>IF('Planilla_General_03-12-2012_9_3'!G:G,"AAAAAGv9vGY=",0)</f>
        <v>#VALUE!</v>
      </c>
      <c r="CZ212" t="e">
        <f>IF('Planilla_General_03-12-2012_9_3'!H:H,"AAAAAGv9vGc=",0)</f>
        <v>#VALUE!</v>
      </c>
      <c r="DA212" t="e">
        <f>IF('Planilla_General_03-12-2012_9_3'!I:I,"AAAAAGv9vGg=",0)</f>
        <v>#VALUE!</v>
      </c>
      <c r="DB212" t="e">
        <f>IF('Planilla_General_03-12-2012_9_3'!J:J,"AAAAAGv9vGk=",0)</f>
        <v>#VALUE!</v>
      </c>
      <c r="DC212" t="str">
        <f>IF('Planilla_General_03-12-2012_9_3'!K:K,"AAAAAGv9vGo=",0)</f>
        <v>AAAAAGv9vGo=</v>
      </c>
      <c r="DD212" t="str">
        <f>IF('Planilla_General_03-12-2012_9_3'!L:L,"AAAAAGv9vGs=",0)</f>
        <v>AAAAAGv9vGs=</v>
      </c>
      <c r="DE212" t="str">
        <f>IF('Planilla_General_03-12-2012_9_3'!M:M,"AAAAAGv9vGw=",0)</f>
        <v>AAAAAGv9vGw=</v>
      </c>
      <c r="DF212" t="str">
        <f>IF('Planilla_General_03-12-2012_9_3'!N:N,"AAAAAGv9vG0=",0)</f>
        <v>AAAAAGv9vG0=</v>
      </c>
      <c r="DG212" t="str">
        <f>IF('Planilla_General_03-12-2012_9_3'!O:O,"AAAAAGv9vG4=",0)</f>
        <v>AAAAAGv9vG4=</v>
      </c>
      <c r="DH212">
        <f>IF('Eventos en ensayos por ID'!1:1,"AAAAAGv9vG8=",0)</f>
        <v>0</v>
      </c>
      <c r="DI212" t="e">
        <f>AND('Eventos en ensayos por ID'!A1,"AAAAAGv9vHA=")</f>
        <v>#VALUE!</v>
      </c>
      <c r="DJ212" t="e">
        <f>AND('Eventos en ensayos por ID'!B1,"AAAAAGv9vHE=")</f>
        <v>#VALUE!</v>
      </c>
      <c r="DK212" t="e">
        <f>AND('Eventos en ensayos por ID'!C1,"AAAAAGv9vHI=")</f>
        <v>#VALUE!</v>
      </c>
      <c r="DL212" t="e">
        <f>AND('Eventos en ensayos por ID'!D1,"AAAAAGv9vHM=")</f>
        <v>#VALUE!</v>
      </c>
      <c r="DM212" t="e">
        <f>AND('Eventos en ensayos por ID'!E1,"AAAAAGv9vHQ=")</f>
        <v>#VALUE!</v>
      </c>
      <c r="DN212" t="e">
        <f>AND('Eventos en ensayos por ID'!F1,"AAAAAGv9vHU=")</f>
        <v>#VALUE!</v>
      </c>
      <c r="DO212" t="e">
        <f>AND('Eventos en ensayos por ID'!G1,"AAAAAGv9vHY=")</f>
        <v>#VALUE!</v>
      </c>
      <c r="DP212">
        <f>IF('Eventos en ensayos por ID'!2:2,"AAAAAGv9vHc=",0)</f>
        <v>0</v>
      </c>
      <c r="DQ212" t="e">
        <f>AND('Eventos en ensayos por ID'!A2,"AAAAAGv9vHg=")</f>
        <v>#VALUE!</v>
      </c>
      <c r="DR212" t="e">
        <f>AND('Eventos en ensayos por ID'!B2,"AAAAAGv9vHk=")</f>
        <v>#VALUE!</v>
      </c>
      <c r="DS212" t="e">
        <f>AND('Eventos en ensayos por ID'!C2,"AAAAAGv9vHo=")</f>
        <v>#VALUE!</v>
      </c>
      <c r="DT212" t="e">
        <f>AND('Eventos en ensayos por ID'!D2,"AAAAAGv9vHs=")</f>
        <v>#VALUE!</v>
      </c>
      <c r="DU212" t="e">
        <f>AND('Eventos en ensayos por ID'!E2,"AAAAAGv9vHw=")</f>
        <v>#VALUE!</v>
      </c>
      <c r="DV212" t="e">
        <f>AND('Eventos en ensayos por ID'!F2,"AAAAAGv9vH0=")</f>
        <v>#VALUE!</v>
      </c>
      <c r="DW212" t="e">
        <f>AND('Eventos en ensayos por ID'!G2,"AAAAAGv9vH4=")</f>
        <v>#VALUE!</v>
      </c>
      <c r="DX212">
        <f>IF('Eventos en ensayos por ID'!3:3,"AAAAAGv9vH8=",0)</f>
        <v>0</v>
      </c>
      <c r="DY212" t="e">
        <f>AND('Eventos en ensayos por ID'!A3,"AAAAAGv9vIA=")</f>
        <v>#VALUE!</v>
      </c>
      <c r="DZ212" t="e">
        <f>AND('Eventos en ensayos por ID'!B3,"AAAAAGv9vIE=")</f>
        <v>#VALUE!</v>
      </c>
      <c r="EA212" t="e">
        <f>AND('Eventos en ensayos por ID'!C3,"AAAAAGv9vII=")</f>
        <v>#VALUE!</v>
      </c>
      <c r="EB212" t="e">
        <f>AND('Eventos en ensayos por ID'!D3,"AAAAAGv9vIM=")</f>
        <v>#VALUE!</v>
      </c>
      <c r="EC212" t="e">
        <f>AND('Eventos en ensayos por ID'!E3,"AAAAAGv9vIQ=")</f>
        <v>#VALUE!</v>
      </c>
      <c r="ED212" t="e">
        <f>AND('Eventos en ensayos por ID'!F3,"AAAAAGv9vIU=")</f>
        <v>#VALUE!</v>
      </c>
      <c r="EE212" t="e">
        <f>AND('Eventos en ensayos por ID'!G3,"AAAAAGv9vIY=")</f>
        <v>#VALUE!</v>
      </c>
      <c r="EF212">
        <f>IF('Eventos en ensayos por ID'!4:4,"AAAAAGv9vIc=",0)</f>
        <v>0</v>
      </c>
      <c r="EG212" t="e">
        <f>AND('Eventos en ensayos por ID'!A4,"AAAAAGv9vIg=")</f>
        <v>#VALUE!</v>
      </c>
      <c r="EH212" t="e">
        <f>AND('Eventos en ensayos por ID'!B4,"AAAAAGv9vIk=")</f>
        <v>#VALUE!</v>
      </c>
      <c r="EI212" t="e">
        <f>AND('Eventos en ensayos por ID'!C4,"AAAAAGv9vIo=")</f>
        <v>#VALUE!</v>
      </c>
      <c r="EJ212" t="e">
        <f>AND('Eventos en ensayos por ID'!D4,"AAAAAGv9vIs=")</f>
        <v>#VALUE!</v>
      </c>
      <c r="EK212" t="e">
        <f>AND('Eventos en ensayos por ID'!E4,"AAAAAGv9vIw=")</f>
        <v>#VALUE!</v>
      </c>
      <c r="EL212" t="e">
        <f>AND('Eventos en ensayos por ID'!F4,"AAAAAGv9vI0=")</f>
        <v>#VALUE!</v>
      </c>
      <c r="EM212" t="e">
        <f>AND('Eventos en ensayos por ID'!G4,"AAAAAGv9vI4=")</f>
        <v>#VALUE!</v>
      </c>
      <c r="EN212">
        <f>IF('Eventos en ensayos por ID'!5:5,"AAAAAGv9vI8=",0)</f>
        <v>0</v>
      </c>
      <c r="EO212" t="e">
        <f>AND('Eventos en ensayos por ID'!A5,"AAAAAGv9vJA=")</f>
        <v>#VALUE!</v>
      </c>
      <c r="EP212" t="e">
        <f>AND('Eventos en ensayos por ID'!B5,"AAAAAGv9vJE=")</f>
        <v>#VALUE!</v>
      </c>
      <c r="EQ212" t="e">
        <f>AND('Eventos en ensayos por ID'!C5,"AAAAAGv9vJI=")</f>
        <v>#VALUE!</v>
      </c>
      <c r="ER212" t="e">
        <f>AND('Eventos en ensayos por ID'!D5,"AAAAAGv9vJM=")</f>
        <v>#VALUE!</v>
      </c>
      <c r="ES212" t="e">
        <f>AND('Eventos en ensayos por ID'!E5,"AAAAAGv9vJQ=")</f>
        <v>#VALUE!</v>
      </c>
      <c r="ET212" t="e">
        <f>AND('Eventos en ensayos por ID'!F5,"AAAAAGv9vJU=")</f>
        <v>#VALUE!</v>
      </c>
      <c r="EU212" t="e">
        <f>AND('Eventos en ensayos por ID'!G5,"AAAAAGv9vJY=")</f>
        <v>#VALUE!</v>
      </c>
      <c r="EV212">
        <f>IF('Eventos en ensayos por ID'!6:6,"AAAAAGv9vJc=",0)</f>
        <v>0</v>
      </c>
      <c r="EW212" t="e">
        <f>AND('Eventos en ensayos por ID'!A6,"AAAAAGv9vJg=")</f>
        <v>#VALUE!</v>
      </c>
      <c r="EX212" t="e">
        <f>AND('Eventos en ensayos por ID'!B6,"AAAAAGv9vJk=")</f>
        <v>#VALUE!</v>
      </c>
      <c r="EY212" t="e">
        <f>AND('Eventos en ensayos por ID'!C6,"AAAAAGv9vJo=")</f>
        <v>#VALUE!</v>
      </c>
      <c r="EZ212" t="e">
        <f>AND('Eventos en ensayos por ID'!D6,"AAAAAGv9vJs=")</f>
        <v>#VALUE!</v>
      </c>
      <c r="FA212" t="e">
        <f>AND('Eventos en ensayos por ID'!E6,"AAAAAGv9vJw=")</f>
        <v>#VALUE!</v>
      </c>
      <c r="FB212" t="e">
        <f>AND('Eventos en ensayos por ID'!F6,"AAAAAGv9vJ0=")</f>
        <v>#VALUE!</v>
      </c>
      <c r="FC212" t="e">
        <f>AND('Eventos en ensayos por ID'!G6,"AAAAAGv9vJ4=")</f>
        <v>#VALUE!</v>
      </c>
      <c r="FD212">
        <f>IF('Eventos en ensayos por ID'!7:7,"AAAAAGv9vJ8=",0)</f>
        <v>0</v>
      </c>
      <c r="FE212" t="e">
        <f>AND('Eventos en ensayos por ID'!A7,"AAAAAGv9vKA=")</f>
        <v>#VALUE!</v>
      </c>
      <c r="FF212" t="e">
        <f>AND('Eventos en ensayos por ID'!B7,"AAAAAGv9vKE=")</f>
        <v>#VALUE!</v>
      </c>
      <c r="FG212" t="e">
        <f>AND('Eventos en ensayos por ID'!C7,"AAAAAGv9vKI=")</f>
        <v>#VALUE!</v>
      </c>
      <c r="FH212" t="e">
        <f>AND('Eventos en ensayos por ID'!D7,"AAAAAGv9vKM=")</f>
        <v>#VALUE!</v>
      </c>
      <c r="FI212" t="e">
        <f>AND('Eventos en ensayos por ID'!E7,"AAAAAGv9vKQ=")</f>
        <v>#VALUE!</v>
      </c>
      <c r="FJ212" t="e">
        <f>AND('Eventos en ensayos por ID'!F7,"AAAAAGv9vKU=")</f>
        <v>#VALUE!</v>
      </c>
      <c r="FK212" t="e">
        <f>AND('Eventos en ensayos por ID'!G7,"AAAAAGv9vKY=")</f>
        <v>#VALUE!</v>
      </c>
      <c r="FL212">
        <f>IF('Eventos en ensayos por ID'!8:8,"AAAAAGv9vKc=",0)</f>
        <v>0</v>
      </c>
      <c r="FM212" t="e">
        <f>AND('Eventos en ensayos por ID'!A8,"AAAAAGv9vKg=")</f>
        <v>#VALUE!</v>
      </c>
      <c r="FN212" t="e">
        <f>AND('Eventos en ensayos por ID'!B8,"AAAAAGv9vKk=")</f>
        <v>#VALUE!</v>
      </c>
      <c r="FO212" t="e">
        <f>AND('Eventos en ensayos por ID'!C8,"AAAAAGv9vKo=")</f>
        <v>#VALUE!</v>
      </c>
      <c r="FP212" t="e">
        <f>AND('Eventos en ensayos por ID'!D8,"AAAAAGv9vKs=")</f>
        <v>#VALUE!</v>
      </c>
      <c r="FQ212" t="e">
        <f>AND('Eventos en ensayos por ID'!E8,"AAAAAGv9vKw=")</f>
        <v>#VALUE!</v>
      </c>
      <c r="FR212" t="e">
        <f>AND('Eventos en ensayos por ID'!F8,"AAAAAGv9vK0=")</f>
        <v>#VALUE!</v>
      </c>
      <c r="FS212" t="e">
        <f>AND('Eventos en ensayos por ID'!G8,"AAAAAGv9vK4=")</f>
        <v>#VALUE!</v>
      </c>
      <c r="FT212">
        <f>IF('Eventos en ensayos por ID'!9:9,"AAAAAGv9vK8=",0)</f>
        <v>0</v>
      </c>
      <c r="FU212" t="e">
        <f>AND('Eventos en ensayos por ID'!A9,"AAAAAGv9vLA=")</f>
        <v>#VALUE!</v>
      </c>
      <c r="FV212" t="e">
        <f>AND('Eventos en ensayos por ID'!B9,"AAAAAGv9vLE=")</f>
        <v>#VALUE!</v>
      </c>
      <c r="FW212" t="e">
        <f>AND('Eventos en ensayos por ID'!C9,"AAAAAGv9vLI=")</f>
        <v>#VALUE!</v>
      </c>
      <c r="FX212" t="e">
        <f>AND('Eventos en ensayos por ID'!D9,"AAAAAGv9vLM=")</f>
        <v>#VALUE!</v>
      </c>
      <c r="FY212" t="e">
        <f>AND('Eventos en ensayos por ID'!E9,"AAAAAGv9vLQ=")</f>
        <v>#VALUE!</v>
      </c>
      <c r="FZ212" t="e">
        <f>AND('Eventos en ensayos por ID'!F9,"AAAAAGv9vLU=")</f>
        <v>#VALUE!</v>
      </c>
      <c r="GA212" t="e">
        <f>AND('Eventos en ensayos por ID'!G9,"AAAAAGv9vLY=")</f>
        <v>#VALUE!</v>
      </c>
      <c r="GB212">
        <f>IF('Eventos en ensayos por ID'!10:10,"AAAAAGv9vLc=",0)</f>
        <v>0</v>
      </c>
      <c r="GC212" t="e">
        <f>AND('Eventos en ensayos por ID'!A10,"AAAAAGv9vLg=")</f>
        <v>#VALUE!</v>
      </c>
      <c r="GD212" t="e">
        <f>AND('Eventos en ensayos por ID'!B10,"AAAAAGv9vLk=")</f>
        <v>#VALUE!</v>
      </c>
      <c r="GE212" t="e">
        <f>AND('Eventos en ensayos por ID'!C10,"AAAAAGv9vLo=")</f>
        <v>#VALUE!</v>
      </c>
      <c r="GF212" t="e">
        <f>AND('Eventos en ensayos por ID'!D10,"AAAAAGv9vLs=")</f>
        <v>#VALUE!</v>
      </c>
      <c r="GG212" t="e">
        <f>AND('Eventos en ensayos por ID'!E10,"AAAAAGv9vLw=")</f>
        <v>#VALUE!</v>
      </c>
      <c r="GH212" t="e">
        <f>AND('Eventos en ensayos por ID'!F10,"AAAAAGv9vL0=")</f>
        <v>#VALUE!</v>
      </c>
      <c r="GI212" t="e">
        <f>AND('Eventos en ensayos por ID'!G10,"AAAAAGv9vL4=")</f>
        <v>#VALUE!</v>
      </c>
      <c r="GJ212">
        <f>IF('Eventos en ensayos por ID'!11:11,"AAAAAGv9vL8=",0)</f>
        <v>0</v>
      </c>
      <c r="GK212" t="e">
        <f>AND('Eventos en ensayos por ID'!A11,"AAAAAGv9vMA=")</f>
        <v>#VALUE!</v>
      </c>
      <c r="GL212" t="e">
        <f>AND('Eventos en ensayos por ID'!B11,"AAAAAGv9vME=")</f>
        <v>#VALUE!</v>
      </c>
      <c r="GM212" t="e">
        <f>AND('Eventos en ensayos por ID'!C11,"AAAAAGv9vMI=")</f>
        <v>#VALUE!</v>
      </c>
      <c r="GN212" t="e">
        <f>AND('Eventos en ensayos por ID'!D11,"AAAAAGv9vMM=")</f>
        <v>#VALUE!</v>
      </c>
      <c r="GO212" t="e">
        <f>AND('Eventos en ensayos por ID'!E11,"AAAAAGv9vMQ=")</f>
        <v>#VALUE!</v>
      </c>
      <c r="GP212" t="e">
        <f>AND('Eventos en ensayos por ID'!F11,"AAAAAGv9vMU=")</f>
        <v>#VALUE!</v>
      </c>
      <c r="GQ212" t="e">
        <f>AND('Eventos en ensayos por ID'!G11,"AAAAAGv9vMY=")</f>
        <v>#VALUE!</v>
      </c>
      <c r="GR212">
        <f>IF('Eventos en ensayos por ID'!12:12,"AAAAAGv9vMc=",0)</f>
        <v>0</v>
      </c>
      <c r="GS212" t="e">
        <f>AND('Eventos en ensayos por ID'!A12,"AAAAAGv9vMg=")</f>
        <v>#VALUE!</v>
      </c>
      <c r="GT212" t="e">
        <f>AND('Eventos en ensayos por ID'!B12,"AAAAAGv9vMk=")</f>
        <v>#VALUE!</v>
      </c>
      <c r="GU212" t="e">
        <f>AND('Eventos en ensayos por ID'!C12,"AAAAAGv9vMo=")</f>
        <v>#VALUE!</v>
      </c>
      <c r="GV212" t="e">
        <f>AND('Eventos en ensayos por ID'!D12,"AAAAAGv9vMs=")</f>
        <v>#VALUE!</v>
      </c>
      <c r="GW212" t="e">
        <f>AND('Eventos en ensayos por ID'!E12,"AAAAAGv9vMw=")</f>
        <v>#VALUE!</v>
      </c>
      <c r="GX212" t="e">
        <f>AND('Eventos en ensayos por ID'!F12,"AAAAAGv9vM0=")</f>
        <v>#VALUE!</v>
      </c>
      <c r="GY212" t="e">
        <f>AND('Eventos en ensayos por ID'!G12,"AAAAAGv9vM4=")</f>
        <v>#VALUE!</v>
      </c>
      <c r="GZ212">
        <f>IF('Eventos en ensayos por ID'!13:13,"AAAAAGv9vM8=",0)</f>
        <v>0</v>
      </c>
      <c r="HA212" t="e">
        <f>AND('Eventos en ensayos por ID'!A13,"AAAAAGv9vNA=")</f>
        <v>#VALUE!</v>
      </c>
      <c r="HB212" t="e">
        <f>AND('Eventos en ensayos por ID'!B13,"AAAAAGv9vNE=")</f>
        <v>#VALUE!</v>
      </c>
      <c r="HC212" t="e">
        <f>AND('Eventos en ensayos por ID'!C13,"AAAAAGv9vNI=")</f>
        <v>#VALUE!</v>
      </c>
      <c r="HD212" t="e">
        <f>AND('Eventos en ensayos por ID'!D13,"AAAAAGv9vNM=")</f>
        <v>#VALUE!</v>
      </c>
      <c r="HE212" t="e">
        <f>AND('Eventos en ensayos por ID'!E13,"AAAAAGv9vNQ=")</f>
        <v>#VALUE!</v>
      </c>
      <c r="HF212" t="e">
        <f>AND('Eventos en ensayos por ID'!F13,"AAAAAGv9vNU=")</f>
        <v>#VALUE!</v>
      </c>
      <c r="HG212" t="e">
        <f>AND('Eventos en ensayos por ID'!G13,"AAAAAGv9vNY=")</f>
        <v>#VALUE!</v>
      </c>
      <c r="HH212">
        <f>IF('Eventos en ensayos por ID'!14:14,"AAAAAGv9vNc=",0)</f>
        <v>0</v>
      </c>
      <c r="HI212" t="e">
        <f>AND('Eventos en ensayos por ID'!A14,"AAAAAGv9vNg=")</f>
        <v>#VALUE!</v>
      </c>
      <c r="HJ212" t="e">
        <f>AND('Eventos en ensayos por ID'!B14,"AAAAAGv9vNk=")</f>
        <v>#VALUE!</v>
      </c>
      <c r="HK212" t="e">
        <f>AND('Eventos en ensayos por ID'!C14,"AAAAAGv9vNo=")</f>
        <v>#VALUE!</v>
      </c>
      <c r="HL212" t="e">
        <f>AND('Eventos en ensayos por ID'!D14,"AAAAAGv9vNs=")</f>
        <v>#VALUE!</v>
      </c>
      <c r="HM212" t="e">
        <f>AND('Eventos en ensayos por ID'!E14,"AAAAAGv9vNw=")</f>
        <v>#VALUE!</v>
      </c>
      <c r="HN212" t="e">
        <f>AND('Eventos en ensayos por ID'!F14,"AAAAAGv9vN0=")</f>
        <v>#VALUE!</v>
      </c>
      <c r="HO212" t="e">
        <f>AND('Eventos en ensayos por ID'!G14,"AAAAAGv9vN4=")</f>
        <v>#VALUE!</v>
      </c>
      <c r="HP212">
        <f>IF('Eventos en ensayos por ID'!15:15,"AAAAAGv9vN8=",0)</f>
        <v>0</v>
      </c>
      <c r="HQ212" t="e">
        <f>AND('Eventos en ensayos por ID'!A15,"AAAAAGv9vOA=")</f>
        <v>#VALUE!</v>
      </c>
      <c r="HR212" t="e">
        <f>AND('Eventos en ensayos por ID'!B15,"AAAAAGv9vOE=")</f>
        <v>#VALUE!</v>
      </c>
      <c r="HS212" t="e">
        <f>AND('Eventos en ensayos por ID'!C15,"AAAAAGv9vOI=")</f>
        <v>#VALUE!</v>
      </c>
      <c r="HT212" t="e">
        <f>AND('Eventos en ensayos por ID'!D15,"AAAAAGv9vOM=")</f>
        <v>#VALUE!</v>
      </c>
      <c r="HU212" t="e">
        <f>AND('Eventos en ensayos por ID'!E15,"AAAAAGv9vOQ=")</f>
        <v>#VALUE!</v>
      </c>
      <c r="HV212" t="e">
        <f>AND('Eventos en ensayos por ID'!F15,"AAAAAGv9vOU=")</f>
        <v>#VALUE!</v>
      </c>
      <c r="HW212" t="e">
        <f>AND('Eventos en ensayos por ID'!G15,"AAAAAGv9vOY=")</f>
        <v>#VALUE!</v>
      </c>
      <c r="HX212">
        <f>IF('Eventos en ensayos por ID'!16:16,"AAAAAGv9vOc=",0)</f>
        <v>0</v>
      </c>
      <c r="HY212" t="e">
        <f>AND('Eventos en ensayos por ID'!A16,"AAAAAGv9vOg=")</f>
        <v>#VALUE!</v>
      </c>
      <c r="HZ212" t="e">
        <f>AND('Eventos en ensayos por ID'!B16,"AAAAAGv9vOk=")</f>
        <v>#VALUE!</v>
      </c>
      <c r="IA212" t="e">
        <f>AND('Eventos en ensayos por ID'!C16,"AAAAAGv9vOo=")</f>
        <v>#VALUE!</v>
      </c>
      <c r="IB212" t="e">
        <f>AND('Eventos en ensayos por ID'!D16,"AAAAAGv9vOs=")</f>
        <v>#VALUE!</v>
      </c>
      <c r="IC212" t="e">
        <f>AND('Eventos en ensayos por ID'!E16,"AAAAAGv9vOw=")</f>
        <v>#VALUE!</v>
      </c>
      <c r="ID212" t="e">
        <f>AND('Eventos en ensayos por ID'!F16,"AAAAAGv9vO0=")</f>
        <v>#VALUE!</v>
      </c>
      <c r="IE212" t="e">
        <f>AND('Eventos en ensayos por ID'!G16,"AAAAAGv9vO4=")</f>
        <v>#VALUE!</v>
      </c>
      <c r="IF212">
        <f>IF('Eventos en ensayos por ID'!17:17,"AAAAAGv9vO8=",0)</f>
        <v>0</v>
      </c>
      <c r="IG212" t="e">
        <f>AND('Eventos en ensayos por ID'!A17,"AAAAAGv9vPA=")</f>
        <v>#VALUE!</v>
      </c>
      <c r="IH212" t="e">
        <f>AND('Eventos en ensayos por ID'!B17,"AAAAAGv9vPE=")</f>
        <v>#VALUE!</v>
      </c>
      <c r="II212" t="e">
        <f>AND('Eventos en ensayos por ID'!C17,"AAAAAGv9vPI=")</f>
        <v>#VALUE!</v>
      </c>
      <c r="IJ212" t="e">
        <f>AND('Eventos en ensayos por ID'!D17,"AAAAAGv9vPM=")</f>
        <v>#VALUE!</v>
      </c>
      <c r="IK212" t="e">
        <f>AND('Eventos en ensayos por ID'!E17,"AAAAAGv9vPQ=")</f>
        <v>#VALUE!</v>
      </c>
      <c r="IL212" t="e">
        <f>AND('Eventos en ensayos por ID'!F17,"AAAAAGv9vPU=")</f>
        <v>#VALUE!</v>
      </c>
      <c r="IM212" t="e">
        <f>AND('Eventos en ensayos por ID'!G17,"AAAAAGv9vPY=")</f>
        <v>#VALUE!</v>
      </c>
      <c r="IN212">
        <f>IF('Eventos en ensayos por ID'!18:18,"AAAAAGv9vPc=",0)</f>
        <v>0</v>
      </c>
      <c r="IO212" t="e">
        <f>AND('Eventos en ensayos por ID'!A18,"AAAAAGv9vPg=")</f>
        <v>#VALUE!</v>
      </c>
      <c r="IP212" t="e">
        <f>AND('Eventos en ensayos por ID'!B18,"AAAAAGv9vPk=")</f>
        <v>#VALUE!</v>
      </c>
      <c r="IQ212" t="e">
        <f>AND('Eventos en ensayos por ID'!C18,"AAAAAGv9vPo=")</f>
        <v>#VALUE!</v>
      </c>
      <c r="IR212" t="e">
        <f>AND('Eventos en ensayos por ID'!D18,"AAAAAGv9vPs=")</f>
        <v>#VALUE!</v>
      </c>
      <c r="IS212" t="e">
        <f>AND('Eventos en ensayos por ID'!E18,"AAAAAGv9vPw=")</f>
        <v>#VALUE!</v>
      </c>
      <c r="IT212" t="e">
        <f>AND('Eventos en ensayos por ID'!F18,"AAAAAGv9vP0=")</f>
        <v>#VALUE!</v>
      </c>
      <c r="IU212" t="e">
        <f>AND('Eventos en ensayos por ID'!G18,"AAAAAGv9vP4=")</f>
        <v>#VALUE!</v>
      </c>
      <c r="IV212">
        <f>IF('Eventos en ensayos por ID'!19:19,"AAAAAGv9vP8=",0)</f>
        <v>0</v>
      </c>
    </row>
    <row r="213" spans="1:256" x14ac:dyDescent="0.25">
      <c r="A213" t="e">
        <f>AND('Eventos en ensayos por ID'!A19,"AAAAAH+7vwA=")</f>
        <v>#VALUE!</v>
      </c>
      <c r="B213" t="e">
        <f>AND('Eventos en ensayos por ID'!B19,"AAAAAH+7vwE=")</f>
        <v>#VALUE!</v>
      </c>
      <c r="C213" t="e">
        <f>AND('Eventos en ensayos por ID'!C19,"AAAAAH+7vwI=")</f>
        <v>#VALUE!</v>
      </c>
      <c r="D213" t="e">
        <f>AND('Eventos en ensayos por ID'!D19,"AAAAAH+7vwM=")</f>
        <v>#VALUE!</v>
      </c>
      <c r="E213" t="e">
        <f>AND('Eventos en ensayos por ID'!E19,"AAAAAH+7vwQ=")</f>
        <v>#VALUE!</v>
      </c>
      <c r="F213" t="e">
        <f>AND('Eventos en ensayos por ID'!F19,"AAAAAH+7vwU=")</f>
        <v>#VALUE!</v>
      </c>
      <c r="G213" t="e">
        <f>AND('Eventos en ensayos por ID'!G19,"AAAAAH+7vwY=")</f>
        <v>#VALUE!</v>
      </c>
      <c r="H213">
        <f>IF('Eventos en ensayos por ID'!20:20,"AAAAAH+7vwc=",0)</f>
        <v>0</v>
      </c>
      <c r="I213" t="e">
        <f>AND('Eventos en ensayos por ID'!A20,"AAAAAH+7vwg=")</f>
        <v>#VALUE!</v>
      </c>
      <c r="J213" t="e">
        <f>AND('Eventos en ensayos por ID'!B20,"AAAAAH+7vwk=")</f>
        <v>#VALUE!</v>
      </c>
      <c r="K213" t="e">
        <f>AND('Eventos en ensayos por ID'!C20,"AAAAAH+7vwo=")</f>
        <v>#VALUE!</v>
      </c>
      <c r="L213" t="e">
        <f>AND('Eventos en ensayos por ID'!D20,"AAAAAH+7vws=")</f>
        <v>#VALUE!</v>
      </c>
      <c r="M213" t="e">
        <f>AND('Eventos en ensayos por ID'!E20,"AAAAAH+7vww=")</f>
        <v>#VALUE!</v>
      </c>
      <c r="N213" t="e">
        <f>AND('Eventos en ensayos por ID'!F20,"AAAAAH+7vw0=")</f>
        <v>#VALUE!</v>
      </c>
      <c r="O213" t="e">
        <f>AND('Eventos en ensayos por ID'!G20,"AAAAAH+7vw4=")</f>
        <v>#VALUE!</v>
      </c>
      <c r="P213">
        <f>IF('Eventos en ensayos por ID'!21:21,"AAAAAH+7vw8=",0)</f>
        <v>0</v>
      </c>
      <c r="Q213" t="e">
        <f>AND('Eventos en ensayos por ID'!A21,"AAAAAH+7vxA=")</f>
        <v>#VALUE!</v>
      </c>
      <c r="R213" t="e">
        <f>AND('Eventos en ensayos por ID'!B21,"AAAAAH+7vxE=")</f>
        <v>#VALUE!</v>
      </c>
      <c r="S213" t="e">
        <f>AND('Eventos en ensayos por ID'!C21,"AAAAAH+7vxI=")</f>
        <v>#VALUE!</v>
      </c>
      <c r="T213" t="e">
        <f>AND('Eventos en ensayos por ID'!D21,"AAAAAH+7vxM=")</f>
        <v>#VALUE!</v>
      </c>
      <c r="U213" t="e">
        <f>AND('Eventos en ensayos por ID'!E21,"AAAAAH+7vxQ=")</f>
        <v>#VALUE!</v>
      </c>
      <c r="V213" t="e">
        <f>AND('Eventos en ensayos por ID'!F21,"AAAAAH+7vxU=")</f>
        <v>#VALUE!</v>
      </c>
      <c r="W213" t="e">
        <f>AND('Eventos en ensayos por ID'!G21,"AAAAAH+7vxY=")</f>
        <v>#VALUE!</v>
      </c>
      <c r="X213">
        <f>IF('Eventos en ensayos por ID'!22:22,"AAAAAH+7vxc=",0)</f>
        <v>0</v>
      </c>
      <c r="Y213" t="e">
        <f>AND('Eventos en ensayos por ID'!A22,"AAAAAH+7vxg=")</f>
        <v>#VALUE!</v>
      </c>
      <c r="Z213" t="e">
        <f>AND('Eventos en ensayos por ID'!B22,"AAAAAH+7vxk=")</f>
        <v>#VALUE!</v>
      </c>
      <c r="AA213" t="e">
        <f>AND('Eventos en ensayos por ID'!C22,"AAAAAH+7vxo=")</f>
        <v>#VALUE!</v>
      </c>
      <c r="AB213" t="e">
        <f>AND('Eventos en ensayos por ID'!D22,"AAAAAH+7vxs=")</f>
        <v>#VALUE!</v>
      </c>
      <c r="AC213" t="e">
        <f>AND('Eventos en ensayos por ID'!E22,"AAAAAH+7vxw=")</f>
        <v>#VALUE!</v>
      </c>
      <c r="AD213" t="e">
        <f>AND('Eventos en ensayos por ID'!F22,"AAAAAH+7vx0=")</f>
        <v>#VALUE!</v>
      </c>
      <c r="AE213" t="e">
        <f>AND('Eventos en ensayos por ID'!G22,"AAAAAH+7vx4=")</f>
        <v>#VALUE!</v>
      </c>
      <c r="AF213">
        <f>IF('Eventos en ensayos por ID'!23:23,"AAAAAH+7vx8=",0)</f>
        <v>0</v>
      </c>
      <c r="AG213" t="e">
        <f>AND('Eventos en ensayos por ID'!A23,"AAAAAH+7vyA=")</f>
        <v>#VALUE!</v>
      </c>
      <c r="AH213" t="e">
        <f>AND('Eventos en ensayos por ID'!B23,"AAAAAH+7vyE=")</f>
        <v>#VALUE!</v>
      </c>
      <c r="AI213" t="e">
        <f>AND('Eventos en ensayos por ID'!C23,"AAAAAH+7vyI=")</f>
        <v>#VALUE!</v>
      </c>
      <c r="AJ213" t="e">
        <f>AND('Eventos en ensayos por ID'!D23,"AAAAAH+7vyM=")</f>
        <v>#VALUE!</v>
      </c>
      <c r="AK213" t="e">
        <f>AND('Eventos en ensayos por ID'!E23,"AAAAAH+7vyQ=")</f>
        <v>#VALUE!</v>
      </c>
      <c r="AL213" t="e">
        <f>AND('Eventos en ensayos por ID'!F23,"AAAAAH+7vyU=")</f>
        <v>#VALUE!</v>
      </c>
      <c r="AM213" t="e">
        <f>AND('Eventos en ensayos por ID'!G23,"AAAAAH+7vyY=")</f>
        <v>#VALUE!</v>
      </c>
      <c r="AN213">
        <f>IF('Eventos en ensayos por ID'!24:24,"AAAAAH+7vyc=",0)</f>
        <v>0</v>
      </c>
      <c r="AO213" t="e">
        <f>AND('Eventos en ensayos por ID'!A24,"AAAAAH+7vyg=")</f>
        <v>#VALUE!</v>
      </c>
      <c r="AP213" t="e">
        <f>AND('Eventos en ensayos por ID'!B24,"AAAAAH+7vyk=")</f>
        <v>#VALUE!</v>
      </c>
      <c r="AQ213" t="e">
        <f>AND('Eventos en ensayos por ID'!C24,"AAAAAH+7vyo=")</f>
        <v>#VALUE!</v>
      </c>
      <c r="AR213" t="e">
        <f>AND('Eventos en ensayos por ID'!D24,"AAAAAH+7vys=")</f>
        <v>#VALUE!</v>
      </c>
      <c r="AS213" t="e">
        <f>AND('Eventos en ensayos por ID'!E24,"AAAAAH+7vyw=")</f>
        <v>#VALUE!</v>
      </c>
      <c r="AT213" t="e">
        <f>AND('Eventos en ensayos por ID'!F24,"AAAAAH+7vy0=")</f>
        <v>#VALUE!</v>
      </c>
      <c r="AU213" t="e">
        <f>AND('Eventos en ensayos por ID'!G24,"AAAAAH+7vy4=")</f>
        <v>#VALUE!</v>
      </c>
      <c r="AV213">
        <f>IF('Eventos en ensayos por ID'!25:25,"AAAAAH+7vy8=",0)</f>
        <v>0</v>
      </c>
      <c r="AW213" t="e">
        <f>AND('Eventos en ensayos por ID'!A25,"AAAAAH+7vzA=")</f>
        <v>#VALUE!</v>
      </c>
      <c r="AX213" t="e">
        <f>AND('Eventos en ensayos por ID'!B25,"AAAAAH+7vzE=")</f>
        <v>#VALUE!</v>
      </c>
      <c r="AY213" t="e">
        <f>AND('Eventos en ensayos por ID'!C25,"AAAAAH+7vzI=")</f>
        <v>#VALUE!</v>
      </c>
      <c r="AZ213" t="e">
        <f>AND('Eventos en ensayos por ID'!D25,"AAAAAH+7vzM=")</f>
        <v>#VALUE!</v>
      </c>
      <c r="BA213" t="e">
        <f>AND('Eventos en ensayos por ID'!E25,"AAAAAH+7vzQ=")</f>
        <v>#VALUE!</v>
      </c>
      <c r="BB213" t="e">
        <f>AND('Eventos en ensayos por ID'!F25,"AAAAAH+7vzU=")</f>
        <v>#VALUE!</v>
      </c>
      <c r="BC213" t="e">
        <f>AND('Eventos en ensayos por ID'!G25,"AAAAAH+7vzY=")</f>
        <v>#VALUE!</v>
      </c>
      <c r="BD213">
        <f>IF('Eventos en ensayos por ID'!26:26,"AAAAAH+7vzc=",0)</f>
        <v>0</v>
      </c>
      <c r="BE213" t="e">
        <f>AND('Eventos en ensayos por ID'!A26,"AAAAAH+7vzg=")</f>
        <v>#VALUE!</v>
      </c>
      <c r="BF213" t="e">
        <f>AND('Eventos en ensayos por ID'!B26,"AAAAAH+7vzk=")</f>
        <v>#VALUE!</v>
      </c>
      <c r="BG213" t="e">
        <f>AND('Eventos en ensayos por ID'!C26,"AAAAAH+7vzo=")</f>
        <v>#VALUE!</v>
      </c>
      <c r="BH213" t="e">
        <f>AND('Eventos en ensayos por ID'!D26,"AAAAAH+7vzs=")</f>
        <v>#VALUE!</v>
      </c>
      <c r="BI213" t="e">
        <f>AND('Eventos en ensayos por ID'!E26,"AAAAAH+7vzw=")</f>
        <v>#VALUE!</v>
      </c>
      <c r="BJ213" t="e">
        <f>AND('Eventos en ensayos por ID'!F26,"AAAAAH+7vz0=")</f>
        <v>#VALUE!</v>
      </c>
      <c r="BK213" t="e">
        <f>AND('Eventos en ensayos por ID'!G26,"AAAAAH+7vz4=")</f>
        <v>#VALUE!</v>
      </c>
      <c r="BL213">
        <f>IF('Eventos en ensayos por ID'!27:27,"AAAAAH+7vz8=",0)</f>
        <v>0</v>
      </c>
      <c r="BM213" t="e">
        <f>AND('Eventos en ensayos por ID'!A27,"AAAAAH+7v0A=")</f>
        <v>#VALUE!</v>
      </c>
      <c r="BN213" t="e">
        <f>AND('Eventos en ensayos por ID'!B27,"AAAAAH+7v0E=")</f>
        <v>#VALUE!</v>
      </c>
      <c r="BO213" t="e">
        <f>AND('Eventos en ensayos por ID'!C27,"AAAAAH+7v0I=")</f>
        <v>#VALUE!</v>
      </c>
      <c r="BP213" t="e">
        <f>AND('Eventos en ensayos por ID'!D27,"AAAAAH+7v0M=")</f>
        <v>#VALUE!</v>
      </c>
      <c r="BQ213" t="e">
        <f>AND('Eventos en ensayos por ID'!E27,"AAAAAH+7v0Q=")</f>
        <v>#VALUE!</v>
      </c>
      <c r="BR213" t="e">
        <f>AND('Eventos en ensayos por ID'!F27,"AAAAAH+7v0U=")</f>
        <v>#VALUE!</v>
      </c>
      <c r="BS213" t="e">
        <f>AND('Eventos en ensayos por ID'!G27,"AAAAAH+7v0Y=")</f>
        <v>#VALUE!</v>
      </c>
      <c r="BT213">
        <f>IF('Eventos en ensayos por ID'!28:28,"AAAAAH+7v0c=",0)</f>
        <v>0</v>
      </c>
      <c r="BU213" t="e">
        <f>AND('Eventos en ensayos por ID'!A28,"AAAAAH+7v0g=")</f>
        <v>#VALUE!</v>
      </c>
      <c r="BV213" t="e">
        <f>AND('Eventos en ensayos por ID'!B28,"AAAAAH+7v0k=")</f>
        <v>#VALUE!</v>
      </c>
      <c r="BW213" t="e">
        <f>AND('Eventos en ensayos por ID'!C28,"AAAAAH+7v0o=")</f>
        <v>#VALUE!</v>
      </c>
      <c r="BX213" t="e">
        <f>AND('Eventos en ensayos por ID'!D28,"AAAAAH+7v0s=")</f>
        <v>#VALUE!</v>
      </c>
      <c r="BY213" t="e">
        <f>AND('Eventos en ensayos por ID'!E28,"AAAAAH+7v0w=")</f>
        <v>#VALUE!</v>
      </c>
      <c r="BZ213" t="e">
        <f>AND('Eventos en ensayos por ID'!F28,"AAAAAH+7v00=")</f>
        <v>#VALUE!</v>
      </c>
      <c r="CA213" t="e">
        <f>AND('Eventos en ensayos por ID'!G28,"AAAAAH+7v04=")</f>
        <v>#VALUE!</v>
      </c>
      <c r="CB213">
        <f>IF('Eventos en ensayos por ID'!29:29,"AAAAAH+7v08=",0)</f>
        <v>0</v>
      </c>
      <c r="CC213" t="e">
        <f>AND('Eventos en ensayos por ID'!A29,"AAAAAH+7v1A=")</f>
        <v>#VALUE!</v>
      </c>
      <c r="CD213" t="e">
        <f>AND('Eventos en ensayos por ID'!B29,"AAAAAH+7v1E=")</f>
        <v>#VALUE!</v>
      </c>
      <c r="CE213" t="e">
        <f>AND('Eventos en ensayos por ID'!C29,"AAAAAH+7v1I=")</f>
        <v>#VALUE!</v>
      </c>
      <c r="CF213" t="e">
        <f>AND('Eventos en ensayos por ID'!D29,"AAAAAH+7v1M=")</f>
        <v>#VALUE!</v>
      </c>
      <c r="CG213" t="e">
        <f>AND('Eventos en ensayos por ID'!E29,"AAAAAH+7v1Q=")</f>
        <v>#VALUE!</v>
      </c>
      <c r="CH213" t="e">
        <f>AND('Eventos en ensayos por ID'!F29,"AAAAAH+7v1U=")</f>
        <v>#VALUE!</v>
      </c>
      <c r="CI213" t="e">
        <f>AND('Eventos en ensayos por ID'!G29,"AAAAAH+7v1Y=")</f>
        <v>#VALUE!</v>
      </c>
      <c r="CJ213">
        <f>IF('Eventos en ensayos por ID'!30:30,"AAAAAH+7v1c=",0)</f>
        <v>0</v>
      </c>
      <c r="CK213" t="e">
        <f>AND('Eventos en ensayos por ID'!A30,"AAAAAH+7v1g=")</f>
        <v>#VALUE!</v>
      </c>
      <c r="CL213" t="e">
        <f>AND('Eventos en ensayos por ID'!B30,"AAAAAH+7v1k=")</f>
        <v>#VALUE!</v>
      </c>
      <c r="CM213" t="e">
        <f>AND('Eventos en ensayos por ID'!C30,"AAAAAH+7v1o=")</f>
        <v>#VALUE!</v>
      </c>
      <c r="CN213" t="e">
        <f>AND('Eventos en ensayos por ID'!D30,"AAAAAH+7v1s=")</f>
        <v>#VALUE!</v>
      </c>
      <c r="CO213" t="e">
        <f>AND('Eventos en ensayos por ID'!E30,"AAAAAH+7v1w=")</f>
        <v>#VALUE!</v>
      </c>
      <c r="CP213" t="e">
        <f>AND('Eventos en ensayos por ID'!F30,"AAAAAH+7v10=")</f>
        <v>#VALUE!</v>
      </c>
      <c r="CQ213" t="e">
        <f>AND('Eventos en ensayos por ID'!G30,"AAAAAH+7v14=")</f>
        <v>#VALUE!</v>
      </c>
      <c r="CR213">
        <f>IF('Eventos en ensayos por ID'!31:31,"AAAAAH+7v18=",0)</f>
        <v>0</v>
      </c>
      <c r="CS213" t="e">
        <f>AND('Eventos en ensayos por ID'!A31,"AAAAAH+7v2A=")</f>
        <v>#VALUE!</v>
      </c>
      <c r="CT213" t="e">
        <f>AND('Eventos en ensayos por ID'!B31,"AAAAAH+7v2E=")</f>
        <v>#VALUE!</v>
      </c>
      <c r="CU213" t="e">
        <f>AND('Eventos en ensayos por ID'!C31,"AAAAAH+7v2I=")</f>
        <v>#VALUE!</v>
      </c>
      <c r="CV213" t="e">
        <f>AND('Eventos en ensayos por ID'!D31,"AAAAAH+7v2M=")</f>
        <v>#VALUE!</v>
      </c>
      <c r="CW213" t="e">
        <f>AND('Eventos en ensayos por ID'!E31,"AAAAAH+7v2Q=")</f>
        <v>#VALUE!</v>
      </c>
      <c r="CX213" t="e">
        <f>AND('Eventos en ensayos por ID'!F31,"AAAAAH+7v2U=")</f>
        <v>#VALUE!</v>
      </c>
      <c r="CY213" t="e">
        <f>AND('Eventos en ensayos por ID'!G31,"AAAAAH+7v2Y=")</f>
        <v>#VALUE!</v>
      </c>
      <c r="CZ213">
        <f>IF('Eventos en ensayos por ID'!32:32,"AAAAAH+7v2c=",0)</f>
        <v>0</v>
      </c>
      <c r="DA213" t="e">
        <f>AND('Eventos en ensayos por ID'!A32,"AAAAAH+7v2g=")</f>
        <v>#VALUE!</v>
      </c>
      <c r="DB213" t="e">
        <f>AND('Eventos en ensayos por ID'!B32,"AAAAAH+7v2k=")</f>
        <v>#VALUE!</v>
      </c>
      <c r="DC213" t="e">
        <f>AND('Eventos en ensayos por ID'!C32,"AAAAAH+7v2o=")</f>
        <v>#VALUE!</v>
      </c>
      <c r="DD213" t="e">
        <f>AND('Eventos en ensayos por ID'!D32,"AAAAAH+7v2s=")</f>
        <v>#VALUE!</v>
      </c>
      <c r="DE213" t="e">
        <f>AND('Eventos en ensayos por ID'!E32,"AAAAAH+7v2w=")</f>
        <v>#VALUE!</v>
      </c>
      <c r="DF213" t="e">
        <f>AND('Eventos en ensayos por ID'!F32,"AAAAAH+7v20=")</f>
        <v>#VALUE!</v>
      </c>
      <c r="DG213" t="e">
        <f>AND('Eventos en ensayos por ID'!G32,"AAAAAH+7v24=")</f>
        <v>#VALUE!</v>
      </c>
      <c r="DH213">
        <f>IF('Eventos en ensayos por ID'!33:33,"AAAAAH+7v28=",0)</f>
        <v>0</v>
      </c>
      <c r="DI213" t="e">
        <f>AND('Eventos en ensayos por ID'!A33,"AAAAAH+7v3A=")</f>
        <v>#VALUE!</v>
      </c>
      <c r="DJ213" t="e">
        <f>AND('Eventos en ensayos por ID'!B33,"AAAAAH+7v3E=")</f>
        <v>#VALUE!</v>
      </c>
      <c r="DK213" t="e">
        <f>AND('Eventos en ensayos por ID'!C33,"AAAAAH+7v3I=")</f>
        <v>#VALUE!</v>
      </c>
      <c r="DL213" t="e">
        <f>AND('Eventos en ensayos por ID'!D33,"AAAAAH+7v3M=")</f>
        <v>#VALUE!</v>
      </c>
      <c r="DM213" t="e">
        <f>AND('Eventos en ensayos por ID'!E33,"AAAAAH+7v3Q=")</f>
        <v>#VALUE!</v>
      </c>
      <c r="DN213" t="e">
        <f>AND('Eventos en ensayos por ID'!F33,"AAAAAH+7v3U=")</f>
        <v>#VALUE!</v>
      </c>
      <c r="DO213" t="e">
        <f>AND('Eventos en ensayos por ID'!G33,"AAAAAH+7v3Y=")</f>
        <v>#VALUE!</v>
      </c>
      <c r="DP213">
        <f>IF('Eventos en ensayos por ID'!34:34,"AAAAAH+7v3c=",0)</f>
        <v>0</v>
      </c>
      <c r="DQ213" t="e">
        <f>AND('Eventos en ensayos por ID'!A34,"AAAAAH+7v3g=")</f>
        <v>#VALUE!</v>
      </c>
      <c r="DR213" t="e">
        <f>AND('Eventos en ensayos por ID'!B34,"AAAAAH+7v3k=")</f>
        <v>#VALUE!</v>
      </c>
      <c r="DS213" t="e">
        <f>AND('Eventos en ensayos por ID'!C34,"AAAAAH+7v3o=")</f>
        <v>#VALUE!</v>
      </c>
      <c r="DT213" t="e">
        <f>AND('Eventos en ensayos por ID'!D34,"AAAAAH+7v3s=")</f>
        <v>#VALUE!</v>
      </c>
      <c r="DU213" t="e">
        <f>AND('Eventos en ensayos por ID'!E34,"AAAAAH+7v3w=")</f>
        <v>#VALUE!</v>
      </c>
      <c r="DV213" t="e">
        <f>AND('Eventos en ensayos por ID'!F34,"AAAAAH+7v30=")</f>
        <v>#VALUE!</v>
      </c>
      <c r="DW213" t="e">
        <f>AND('Eventos en ensayos por ID'!G34,"AAAAAH+7v34=")</f>
        <v>#VALUE!</v>
      </c>
      <c r="DX213">
        <f>IF('Eventos en ensayos por ID'!35:35,"AAAAAH+7v38=",0)</f>
        <v>0</v>
      </c>
      <c r="DY213" t="e">
        <f>AND('Eventos en ensayos por ID'!A35,"AAAAAH+7v4A=")</f>
        <v>#VALUE!</v>
      </c>
      <c r="DZ213" t="e">
        <f>AND('Eventos en ensayos por ID'!B35,"AAAAAH+7v4E=")</f>
        <v>#VALUE!</v>
      </c>
      <c r="EA213" t="e">
        <f>AND('Eventos en ensayos por ID'!C35,"AAAAAH+7v4I=")</f>
        <v>#VALUE!</v>
      </c>
      <c r="EB213" t="e">
        <f>AND('Eventos en ensayos por ID'!D35,"AAAAAH+7v4M=")</f>
        <v>#VALUE!</v>
      </c>
      <c r="EC213" t="e">
        <f>AND('Eventos en ensayos por ID'!E35,"AAAAAH+7v4Q=")</f>
        <v>#VALUE!</v>
      </c>
      <c r="ED213" t="e">
        <f>AND('Eventos en ensayos por ID'!F35,"AAAAAH+7v4U=")</f>
        <v>#VALUE!</v>
      </c>
      <c r="EE213" t="e">
        <f>AND('Eventos en ensayos por ID'!G35,"AAAAAH+7v4Y=")</f>
        <v>#VALUE!</v>
      </c>
      <c r="EF213">
        <f>IF('Eventos en ensayos por ID'!36:36,"AAAAAH+7v4c=",0)</f>
        <v>0</v>
      </c>
      <c r="EG213" t="e">
        <f>AND('Eventos en ensayos por ID'!A36,"AAAAAH+7v4g=")</f>
        <v>#VALUE!</v>
      </c>
      <c r="EH213" t="e">
        <f>AND('Eventos en ensayos por ID'!B36,"AAAAAH+7v4k=")</f>
        <v>#VALUE!</v>
      </c>
      <c r="EI213" t="e">
        <f>AND('Eventos en ensayos por ID'!C36,"AAAAAH+7v4o=")</f>
        <v>#VALUE!</v>
      </c>
      <c r="EJ213" t="e">
        <f>AND('Eventos en ensayos por ID'!D36,"AAAAAH+7v4s=")</f>
        <v>#VALUE!</v>
      </c>
      <c r="EK213" t="e">
        <f>AND('Eventos en ensayos por ID'!E36,"AAAAAH+7v4w=")</f>
        <v>#VALUE!</v>
      </c>
      <c r="EL213" t="e">
        <f>AND('Eventos en ensayos por ID'!F36,"AAAAAH+7v40=")</f>
        <v>#VALUE!</v>
      </c>
      <c r="EM213" t="e">
        <f>AND('Eventos en ensayos por ID'!G36,"AAAAAH+7v44=")</f>
        <v>#VALUE!</v>
      </c>
      <c r="EN213">
        <f>IF('Eventos en ensayos por ID'!37:37,"AAAAAH+7v48=",0)</f>
        <v>0</v>
      </c>
      <c r="EO213" t="e">
        <f>AND('Eventos en ensayos por ID'!A37,"AAAAAH+7v5A=")</f>
        <v>#VALUE!</v>
      </c>
      <c r="EP213" t="e">
        <f>AND('Eventos en ensayos por ID'!B37,"AAAAAH+7v5E=")</f>
        <v>#VALUE!</v>
      </c>
      <c r="EQ213" t="e">
        <f>AND('Eventos en ensayos por ID'!C37,"AAAAAH+7v5I=")</f>
        <v>#VALUE!</v>
      </c>
      <c r="ER213" t="e">
        <f>AND('Eventos en ensayos por ID'!D37,"AAAAAH+7v5M=")</f>
        <v>#VALUE!</v>
      </c>
      <c r="ES213" t="e">
        <f>AND('Eventos en ensayos por ID'!E37,"AAAAAH+7v5Q=")</f>
        <v>#VALUE!</v>
      </c>
      <c r="ET213" t="e">
        <f>AND('Eventos en ensayos por ID'!F37,"AAAAAH+7v5U=")</f>
        <v>#VALUE!</v>
      </c>
      <c r="EU213" t="e">
        <f>AND('Eventos en ensayos por ID'!G37,"AAAAAH+7v5Y=")</f>
        <v>#VALUE!</v>
      </c>
      <c r="EV213">
        <f>IF('Eventos en ensayos por ID'!38:38,"AAAAAH+7v5c=",0)</f>
        <v>0</v>
      </c>
      <c r="EW213" t="e">
        <f>AND('Eventos en ensayos por ID'!A38,"AAAAAH+7v5g=")</f>
        <v>#VALUE!</v>
      </c>
      <c r="EX213" t="e">
        <f>AND('Eventos en ensayos por ID'!B38,"AAAAAH+7v5k=")</f>
        <v>#VALUE!</v>
      </c>
      <c r="EY213" t="e">
        <f>AND('Eventos en ensayos por ID'!C38,"AAAAAH+7v5o=")</f>
        <v>#VALUE!</v>
      </c>
      <c r="EZ213" t="e">
        <f>AND('Eventos en ensayos por ID'!D38,"AAAAAH+7v5s=")</f>
        <v>#VALUE!</v>
      </c>
      <c r="FA213" t="e">
        <f>AND('Eventos en ensayos por ID'!E38,"AAAAAH+7v5w=")</f>
        <v>#VALUE!</v>
      </c>
      <c r="FB213" t="e">
        <f>AND('Eventos en ensayos por ID'!F38,"AAAAAH+7v50=")</f>
        <v>#VALUE!</v>
      </c>
      <c r="FC213" t="e">
        <f>AND('Eventos en ensayos por ID'!G38,"AAAAAH+7v54=")</f>
        <v>#VALUE!</v>
      </c>
      <c r="FD213">
        <f>IF('Eventos en ensayos por ID'!39:39,"AAAAAH+7v58=",0)</f>
        <v>0</v>
      </c>
      <c r="FE213" t="e">
        <f>AND('Eventos en ensayos por ID'!A39,"AAAAAH+7v6A=")</f>
        <v>#VALUE!</v>
      </c>
      <c r="FF213" t="e">
        <f>AND('Eventos en ensayos por ID'!B39,"AAAAAH+7v6E=")</f>
        <v>#VALUE!</v>
      </c>
      <c r="FG213" t="e">
        <f>AND('Eventos en ensayos por ID'!C39,"AAAAAH+7v6I=")</f>
        <v>#VALUE!</v>
      </c>
      <c r="FH213" t="e">
        <f>AND('Eventos en ensayos por ID'!D39,"AAAAAH+7v6M=")</f>
        <v>#VALUE!</v>
      </c>
      <c r="FI213" t="e">
        <f>AND('Eventos en ensayos por ID'!E39,"AAAAAH+7v6Q=")</f>
        <v>#VALUE!</v>
      </c>
      <c r="FJ213" t="e">
        <f>AND('Eventos en ensayos por ID'!F39,"AAAAAH+7v6U=")</f>
        <v>#VALUE!</v>
      </c>
      <c r="FK213" t="e">
        <f>AND('Eventos en ensayos por ID'!G39,"AAAAAH+7v6Y=")</f>
        <v>#VALUE!</v>
      </c>
      <c r="FL213">
        <f>IF('Eventos en ensayos por ID'!40:40,"AAAAAH+7v6c=",0)</f>
        <v>0</v>
      </c>
      <c r="FM213" t="e">
        <f>AND('Eventos en ensayos por ID'!A40,"AAAAAH+7v6g=")</f>
        <v>#VALUE!</v>
      </c>
      <c r="FN213" t="e">
        <f>AND('Eventos en ensayos por ID'!B40,"AAAAAH+7v6k=")</f>
        <v>#VALUE!</v>
      </c>
      <c r="FO213" t="e">
        <f>AND('Eventos en ensayos por ID'!C40,"AAAAAH+7v6o=")</f>
        <v>#VALUE!</v>
      </c>
      <c r="FP213" t="e">
        <f>AND('Eventos en ensayos por ID'!D40,"AAAAAH+7v6s=")</f>
        <v>#VALUE!</v>
      </c>
      <c r="FQ213" t="e">
        <f>AND('Eventos en ensayos por ID'!E40,"AAAAAH+7v6w=")</f>
        <v>#VALUE!</v>
      </c>
      <c r="FR213" t="e">
        <f>AND('Eventos en ensayos por ID'!F40,"AAAAAH+7v60=")</f>
        <v>#VALUE!</v>
      </c>
      <c r="FS213" t="e">
        <f>AND('Eventos en ensayos por ID'!G40,"AAAAAH+7v64=")</f>
        <v>#VALUE!</v>
      </c>
      <c r="FT213">
        <f>IF('Eventos en ensayos por ID'!41:41,"AAAAAH+7v68=",0)</f>
        <v>0</v>
      </c>
      <c r="FU213" t="e">
        <f>AND('Eventos en ensayos por ID'!A41,"AAAAAH+7v7A=")</f>
        <v>#VALUE!</v>
      </c>
      <c r="FV213" t="e">
        <f>AND('Eventos en ensayos por ID'!B41,"AAAAAH+7v7E=")</f>
        <v>#VALUE!</v>
      </c>
      <c r="FW213" t="e">
        <f>AND('Eventos en ensayos por ID'!C41,"AAAAAH+7v7I=")</f>
        <v>#VALUE!</v>
      </c>
      <c r="FX213" t="e">
        <f>AND('Eventos en ensayos por ID'!D41,"AAAAAH+7v7M=")</f>
        <v>#VALUE!</v>
      </c>
      <c r="FY213" t="e">
        <f>AND('Eventos en ensayos por ID'!E41,"AAAAAH+7v7Q=")</f>
        <v>#VALUE!</v>
      </c>
      <c r="FZ213" t="e">
        <f>AND('Eventos en ensayos por ID'!F41,"AAAAAH+7v7U=")</f>
        <v>#VALUE!</v>
      </c>
      <c r="GA213" t="e">
        <f>AND('Eventos en ensayos por ID'!G41,"AAAAAH+7v7Y=")</f>
        <v>#VALUE!</v>
      </c>
      <c r="GB213">
        <f>IF('Eventos en ensayos por ID'!42:42,"AAAAAH+7v7c=",0)</f>
        <v>0</v>
      </c>
      <c r="GC213" t="e">
        <f>AND('Eventos en ensayos por ID'!A42,"AAAAAH+7v7g=")</f>
        <v>#VALUE!</v>
      </c>
      <c r="GD213" t="e">
        <f>AND('Eventos en ensayos por ID'!B42,"AAAAAH+7v7k=")</f>
        <v>#VALUE!</v>
      </c>
      <c r="GE213" t="e">
        <f>AND('Eventos en ensayos por ID'!C42,"AAAAAH+7v7o=")</f>
        <v>#VALUE!</v>
      </c>
      <c r="GF213" t="e">
        <f>AND('Eventos en ensayos por ID'!D42,"AAAAAH+7v7s=")</f>
        <v>#VALUE!</v>
      </c>
      <c r="GG213" t="e">
        <f>AND('Eventos en ensayos por ID'!E42,"AAAAAH+7v7w=")</f>
        <v>#VALUE!</v>
      </c>
      <c r="GH213" t="e">
        <f>AND('Eventos en ensayos por ID'!F42,"AAAAAH+7v70=")</f>
        <v>#VALUE!</v>
      </c>
      <c r="GI213" t="e">
        <f>AND('Eventos en ensayos por ID'!G42,"AAAAAH+7v74=")</f>
        <v>#VALUE!</v>
      </c>
      <c r="GJ213">
        <f>IF('Eventos en ensayos por ID'!43:43,"AAAAAH+7v78=",0)</f>
        <v>0</v>
      </c>
      <c r="GK213" t="e">
        <f>AND('Eventos en ensayos por ID'!A43,"AAAAAH+7v8A=")</f>
        <v>#VALUE!</v>
      </c>
      <c r="GL213" t="e">
        <f>AND('Eventos en ensayos por ID'!B43,"AAAAAH+7v8E=")</f>
        <v>#VALUE!</v>
      </c>
      <c r="GM213" t="e">
        <f>AND('Eventos en ensayos por ID'!C43,"AAAAAH+7v8I=")</f>
        <v>#VALUE!</v>
      </c>
      <c r="GN213" t="e">
        <f>AND('Eventos en ensayos por ID'!D43,"AAAAAH+7v8M=")</f>
        <v>#VALUE!</v>
      </c>
      <c r="GO213" t="e">
        <f>AND('Eventos en ensayos por ID'!E43,"AAAAAH+7v8Q=")</f>
        <v>#VALUE!</v>
      </c>
      <c r="GP213" t="e">
        <f>AND('Eventos en ensayos por ID'!F43,"AAAAAH+7v8U=")</f>
        <v>#VALUE!</v>
      </c>
      <c r="GQ213" t="e">
        <f>AND('Eventos en ensayos por ID'!G43,"AAAAAH+7v8Y=")</f>
        <v>#VALUE!</v>
      </c>
      <c r="GR213">
        <f>IF('Eventos en ensayos por ID'!44:44,"AAAAAH+7v8c=",0)</f>
        <v>0</v>
      </c>
      <c r="GS213" t="e">
        <f>AND('Eventos en ensayos por ID'!A44,"AAAAAH+7v8g=")</f>
        <v>#VALUE!</v>
      </c>
      <c r="GT213" t="e">
        <f>AND('Eventos en ensayos por ID'!B44,"AAAAAH+7v8k=")</f>
        <v>#VALUE!</v>
      </c>
      <c r="GU213" t="e">
        <f>AND('Eventos en ensayos por ID'!C44,"AAAAAH+7v8o=")</f>
        <v>#VALUE!</v>
      </c>
      <c r="GV213" t="e">
        <f>AND('Eventos en ensayos por ID'!D44,"AAAAAH+7v8s=")</f>
        <v>#VALUE!</v>
      </c>
      <c r="GW213" t="e">
        <f>AND('Eventos en ensayos por ID'!E44,"AAAAAH+7v8w=")</f>
        <v>#VALUE!</v>
      </c>
      <c r="GX213" t="e">
        <f>AND('Eventos en ensayos por ID'!F44,"AAAAAH+7v80=")</f>
        <v>#VALUE!</v>
      </c>
      <c r="GY213" t="e">
        <f>AND('Eventos en ensayos por ID'!G44,"AAAAAH+7v84=")</f>
        <v>#VALUE!</v>
      </c>
      <c r="GZ213">
        <f>IF('Eventos en ensayos por ID'!45:45,"AAAAAH+7v88=",0)</f>
        <v>0</v>
      </c>
      <c r="HA213" t="e">
        <f>AND('Eventos en ensayos por ID'!A45,"AAAAAH+7v9A=")</f>
        <v>#VALUE!</v>
      </c>
      <c r="HB213" t="e">
        <f>AND('Eventos en ensayos por ID'!B45,"AAAAAH+7v9E=")</f>
        <v>#VALUE!</v>
      </c>
      <c r="HC213" t="e">
        <f>AND('Eventos en ensayos por ID'!C45,"AAAAAH+7v9I=")</f>
        <v>#VALUE!</v>
      </c>
      <c r="HD213" t="e">
        <f>AND('Eventos en ensayos por ID'!D45,"AAAAAH+7v9M=")</f>
        <v>#VALUE!</v>
      </c>
      <c r="HE213" t="e">
        <f>AND('Eventos en ensayos por ID'!E45,"AAAAAH+7v9Q=")</f>
        <v>#VALUE!</v>
      </c>
      <c r="HF213" t="e">
        <f>AND('Eventos en ensayos por ID'!F45,"AAAAAH+7v9U=")</f>
        <v>#VALUE!</v>
      </c>
      <c r="HG213" t="e">
        <f>AND('Eventos en ensayos por ID'!G45,"AAAAAH+7v9Y=")</f>
        <v>#VALUE!</v>
      </c>
      <c r="HH213">
        <f>IF('Eventos en ensayos por ID'!46:46,"AAAAAH+7v9c=",0)</f>
        <v>0</v>
      </c>
      <c r="HI213" t="e">
        <f>AND('Eventos en ensayos por ID'!A46,"AAAAAH+7v9g=")</f>
        <v>#VALUE!</v>
      </c>
      <c r="HJ213" t="e">
        <f>AND('Eventos en ensayos por ID'!B46,"AAAAAH+7v9k=")</f>
        <v>#VALUE!</v>
      </c>
      <c r="HK213" t="e">
        <f>AND('Eventos en ensayos por ID'!C46,"AAAAAH+7v9o=")</f>
        <v>#VALUE!</v>
      </c>
      <c r="HL213" t="e">
        <f>AND('Eventos en ensayos por ID'!D46,"AAAAAH+7v9s=")</f>
        <v>#VALUE!</v>
      </c>
      <c r="HM213" t="e">
        <f>AND('Eventos en ensayos por ID'!E46,"AAAAAH+7v9w=")</f>
        <v>#VALUE!</v>
      </c>
      <c r="HN213" t="e">
        <f>AND('Eventos en ensayos por ID'!F46,"AAAAAH+7v90=")</f>
        <v>#VALUE!</v>
      </c>
      <c r="HO213" t="e">
        <f>AND('Eventos en ensayos por ID'!G46,"AAAAAH+7v94=")</f>
        <v>#VALUE!</v>
      </c>
      <c r="HP213">
        <f>IF('Eventos en ensayos por ID'!47:47,"AAAAAH+7v98=",0)</f>
        <v>0</v>
      </c>
      <c r="HQ213" t="e">
        <f>AND('Eventos en ensayos por ID'!A47,"AAAAAH+7v+A=")</f>
        <v>#VALUE!</v>
      </c>
      <c r="HR213" t="e">
        <f>AND('Eventos en ensayos por ID'!B47,"AAAAAH+7v+E=")</f>
        <v>#VALUE!</v>
      </c>
      <c r="HS213" t="e">
        <f>AND('Eventos en ensayos por ID'!C47,"AAAAAH+7v+I=")</f>
        <v>#VALUE!</v>
      </c>
      <c r="HT213" t="e">
        <f>AND('Eventos en ensayos por ID'!D47,"AAAAAH+7v+M=")</f>
        <v>#VALUE!</v>
      </c>
      <c r="HU213" t="e">
        <f>AND('Eventos en ensayos por ID'!E47,"AAAAAH+7v+Q=")</f>
        <v>#VALUE!</v>
      </c>
      <c r="HV213" t="e">
        <f>AND('Eventos en ensayos por ID'!F47,"AAAAAH+7v+U=")</f>
        <v>#VALUE!</v>
      </c>
      <c r="HW213" t="e">
        <f>AND('Eventos en ensayos por ID'!G47,"AAAAAH+7v+Y=")</f>
        <v>#VALUE!</v>
      </c>
      <c r="HX213">
        <f>IF('Eventos en ensayos por ID'!48:48,"AAAAAH+7v+c=",0)</f>
        <v>0</v>
      </c>
      <c r="HY213" t="e">
        <f>AND('Eventos en ensayos por ID'!A48,"AAAAAH+7v+g=")</f>
        <v>#VALUE!</v>
      </c>
      <c r="HZ213" t="e">
        <f>AND('Eventos en ensayos por ID'!B48,"AAAAAH+7v+k=")</f>
        <v>#VALUE!</v>
      </c>
      <c r="IA213" t="e">
        <f>AND('Eventos en ensayos por ID'!C48,"AAAAAH+7v+o=")</f>
        <v>#VALUE!</v>
      </c>
      <c r="IB213" t="e">
        <f>AND('Eventos en ensayos por ID'!D48,"AAAAAH+7v+s=")</f>
        <v>#VALUE!</v>
      </c>
      <c r="IC213" t="e">
        <f>AND('Eventos en ensayos por ID'!E48,"AAAAAH+7v+w=")</f>
        <v>#VALUE!</v>
      </c>
      <c r="ID213" t="e">
        <f>AND('Eventos en ensayos por ID'!F48,"AAAAAH+7v+0=")</f>
        <v>#VALUE!</v>
      </c>
      <c r="IE213" t="e">
        <f>AND('Eventos en ensayos por ID'!G48,"AAAAAH+7v+4=")</f>
        <v>#VALUE!</v>
      </c>
      <c r="IF213">
        <f>IF('Eventos en ensayos por ID'!49:49,"AAAAAH+7v+8=",0)</f>
        <v>0</v>
      </c>
      <c r="IG213" t="e">
        <f>AND('Eventos en ensayos por ID'!A49,"AAAAAH+7v/A=")</f>
        <v>#VALUE!</v>
      </c>
      <c r="IH213" t="e">
        <f>AND('Eventos en ensayos por ID'!B49,"AAAAAH+7v/E=")</f>
        <v>#VALUE!</v>
      </c>
      <c r="II213" t="e">
        <f>AND('Eventos en ensayos por ID'!C49,"AAAAAH+7v/I=")</f>
        <v>#VALUE!</v>
      </c>
      <c r="IJ213" t="e">
        <f>AND('Eventos en ensayos por ID'!D49,"AAAAAH+7v/M=")</f>
        <v>#VALUE!</v>
      </c>
      <c r="IK213" t="e">
        <f>AND('Eventos en ensayos por ID'!E49,"AAAAAH+7v/Q=")</f>
        <v>#VALUE!</v>
      </c>
      <c r="IL213" t="e">
        <f>AND('Eventos en ensayos por ID'!F49,"AAAAAH+7v/U=")</f>
        <v>#VALUE!</v>
      </c>
      <c r="IM213" t="e">
        <f>AND('Eventos en ensayos por ID'!G49,"AAAAAH+7v/Y=")</f>
        <v>#VALUE!</v>
      </c>
      <c r="IN213">
        <f>IF('Eventos en ensayos por ID'!50:50,"AAAAAH+7v/c=",0)</f>
        <v>0</v>
      </c>
      <c r="IO213" t="e">
        <f>AND('Eventos en ensayos por ID'!A50,"AAAAAH+7v/g=")</f>
        <v>#VALUE!</v>
      </c>
      <c r="IP213" t="e">
        <f>AND('Eventos en ensayos por ID'!B50,"AAAAAH+7v/k=")</f>
        <v>#VALUE!</v>
      </c>
      <c r="IQ213" t="e">
        <f>AND('Eventos en ensayos por ID'!C50,"AAAAAH+7v/o=")</f>
        <v>#VALUE!</v>
      </c>
      <c r="IR213" t="e">
        <f>AND('Eventos en ensayos por ID'!D50,"AAAAAH+7v/s=")</f>
        <v>#VALUE!</v>
      </c>
      <c r="IS213" t="e">
        <f>AND('Eventos en ensayos por ID'!E50,"AAAAAH+7v/w=")</f>
        <v>#VALUE!</v>
      </c>
      <c r="IT213" t="e">
        <f>AND('Eventos en ensayos por ID'!F50,"AAAAAH+7v/0=")</f>
        <v>#VALUE!</v>
      </c>
      <c r="IU213" t="e">
        <f>AND('Eventos en ensayos por ID'!G50,"AAAAAH+7v/4=")</f>
        <v>#VALUE!</v>
      </c>
      <c r="IV213">
        <f>IF('Eventos en ensayos por ID'!51:51,"AAAAAH+7v/8=",0)</f>
        <v>0</v>
      </c>
    </row>
    <row r="214" spans="1:256" x14ac:dyDescent="0.25">
      <c r="A214" t="e">
        <f>AND('Eventos en ensayos por ID'!A51,"AAAAAH/duwA=")</f>
        <v>#VALUE!</v>
      </c>
      <c r="B214" t="e">
        <f>AND('Eventos en ensayos por ID'!B51,"AAAAAH/duwE=")</f>
        <v>#VALUE!</v>
      </c>
      <c r="C214" t="e">
        <f>AND('Eventos en ensayos por ID'!C51,"AAAAAH/duwI=")</f>
        <v>#VALUE!</v>
      </c>
      <c r="D214" t="e">
        <f>AND('Eventos en ensayos por ID'!D51,"AAAAAH/duwM=")</f>
        <v>#VALUE!</v>
      </c>
      <c r="E214" t="e">
        <f>AND('Eventos en ensayos por ID'!E51,"AAAAAH/duwQ=")</f>
        <v>#VALUE!</v>
      </c>
      <c r="F214" t="e">
        <f>AND('Eventos en ensayos por ID'!F51,"AAAAAH/duwU=")</f>
        <v>#VALUE!</v>
      </c>
      <c r="G214" t="e">
        <f>AND('Eventos en ensayos por ID'!G51,"AAAAAH/duwY=")</f>
        <v>#VALUE!</v>
      </c>
      <c r="H214">
        <f>IF('Eventos en ensayos por ID'!52:52,"AAAAAH/duwc=",0)</f>
        <v>0</v>
      </c>
      <c r="I214" t="e">
        <f>AND('Eventos en ensayos por ID'!A52,"AAAAAH/duwg=")</f>
        <v>#VALUE!</v>
      </c>
      <c r="J214" t="e">
        <f>AND('Eventos en ensayos por ID'!B52,"AAAAAH/duwk=")</f>
        <v>#VALUE!</v>
      </c>
      <c r="K214" t="e">
        <f>AND('Eventos en ensayos por ID'!C52,"AAAAAH/duwo=")</f>
        <v>#VALUE!</v>
      </c>
      <c r="L214" t="e">
        <f>AND('Eventos en ensayos por ID'!D52,"AAAAAH/duws=")</f>
        <v>#VALUE!</v>
      </c>
      <c r="M214" t="e">
        <f>AND('Eventos en ensayos por ID'!E52,"AAAAAH/duww=")</f>
        <v>#VALUE!</v>
      </c>
      <c r="N214" t="e">
        <f>AND('Eventos en ensayos por ID'!F52,"AAAAAH/duw0=")</f>
        <v>#VALUE!</v>
      </c>
      <c r="O214" t="e">
        <f>AND('Eventos en ensayos por ID'!G52,"AAAAAH/duw4=")</f>
        <v>#VALUE!</v>
      </c>
      <c r="P214">
        <f>IF('Eventos en ensayos por ID'!53:53,"AAAAAH/duw8=",0)</f>
        <v>0</v>
      </c>
      <c r="Q214" t="e">
        <f>AND('Eventos en ensayos por ID'!A53,"AAAAAH/duxA=")</f>
        <v>#VALUE!</v>
      </c>
      <c r="R214" t="e">
        <f>AND('Eventos en ensayos por ID'!B53,"AAAAAH/duxE=")</f>
        <v>#VALUE!</v>
      </c>
      <c r="S214" t="e">
        <f>AND('Eventos en ensayos por ID'!C53,"AAAAAH/duxI=")</f>
        <v>#VALUE!</v>
      </c>
      <c r="T214" t="e">
        <f>AND('Eventos en ensayos por ID'!D53,"AAAAAH/duxM=")</f>
        <v>#VALUE!</v>
      </c>
      <c r="U214" t="e">
        <f>AND('Eventos en ensayos por ID'!E53,"AAAAAH/duxQ=")</f>
        <v>#VALUE!</v>
      </c>
      <c r="V214" t="e">
        <f>AND('Eventos en ensayos por ID'!F53,"AAAAAH/duxU=")</f>
        <v>#VALUE!</v>
      </c>
      <c r="W214" t="e">
        <f>AND('Eventos en ensayos por ID'!G53,"AAAAAH/duxY=")</f>
        <v>#VALUE!</v>
      </c>
      <c r="X214">
        <f>IF('Eventos en ensayos por ID'!54:54,"AAAAAH/duxc=",0)</f>
        <v>0</v>
      </c>
      <c r="Y214" t="e">
        <f>AND('Eventos en ensayos por ID'!A54,"AAAAAH/duxg=")</f>
        <v>#VALUE!</v>
      </c>
      <c r="Z214" t="e">
        <f>AND('Eventos en ensayos por ID'!B54,"AAAAAH/duxk=")</f>
        <v>#VALUE!</v>
      </c>
      <c r="AA214" t="e">
        <f>AND('Eventos en ensayos por ID'!C54,"AAAAAH/duxo=")</f>
        <v>#VALUE!</v>
      </c>
      <c r="AB214" t="e">
        <f>AND('Eventos en ensayos por ID'!D54,"AAAAAH/duxs=")</f>
        <v>#VALUE!</v>
      </c>
      <c r="AC214" t="e">
        <f>AND('Eventos en ensayos por ID'!E54,"AAAAAH/duxw=")</f>
        <v>#VALUE!</v>
      </c>
      <c r="AD214" t="e">
        <f>AND('Eventos en ensayos por ID'!F54,"AAAAAH/dux0=")</f>
        <v>#VALUE!</v>
      </c>
      <c r="AE214" t="e">
        <f>AND('Eventos en ensayos por ID'!G54,"AAAAAH/dux4=")</f>
        <v>#VALUE!</v>
      </c>
      <c r="AF214">
        <f>IF('Eventos en ensayos por ID'!55:55,"AAAAAH/dux8=",0)</f>
        <v>0</v>
      </c>
      <c r="AG214" t="e">
        <f>AND('Eventos en ensayos por ID'!A55,"AAAAAH/duyA=")</f>
        <v>#VALUE!</v>
      </c>
      <c r="AH214" t="e">
        <f>AND('Eventos en ensayos por ID'!B55,"AAAAAH/duyE=")</f>
        <v>#VALUE!</v>
      </c>
      <c r="AI214" t="e">
        <f>AND('Eventos en ensayos por ID'!C55,"AAAAAH/duyI=")</f>
        <v>#VALUE!</v>
      </c>
      <c r="AJ214" t="e">
        <f>AND('Eventos en ensayos por ID'!D55,"AAAAAH/duyM=")</f>
        <v>#VALUE!</v>
      </c>
      <c r="AK214" t="e">
        <f>AND('Eventos en ensayos por ID'!E55,"AAAAAH/duyQ=")</f>
        <v>#VALUE!</v>
      </c>
      <c r="AL214" t="e">
        <f>AND('Eventos en ensayos por ID'!F55,"AAAAAH/duyU=")</f>
        <v>#VALUE!</v>
      </c>
      <c r="AM214" t="e">
        <f>AND('Eventos en ensayos por ID'!G55,"AAAAAH/duyY=")</f>
        <v>#VALUE!</v>
      </c>
      <c r="AN214">
        <f>IF('Eventos en ensayos por ID'!56:56,"AAAAAH/duyc=",0)</f>
        <v>0</v>
      </c>
      <c r="AO214" t="e">
        <f>AND('Eventos en ensayos por ID'!A56,"AAAAAH/duyg=")</f>
        <v>#VALUE!</v>
      </c>
      <c r="AP214" t="e">
        <f>AND('Eventos en ensayos por ID'!B56,"AAAAAH/duyk=")</f>
        <v>#VALUE!</v>
      </c>
      <c r="AQ214" t="e">
        <f>AND('Eventos en ensayos por ID'!C56,"AAAAAH/duyo=")</f>
        <v>#VALUE!</v>
      </c>
      <c r="AR214" t="e">
        <f>AND('Eventos en ensayos por ID'!D56,"AAAAAH/duys=")</f>
        <v>#VALUE!</v>
      </c>
      <c r="AS214" t="e">
        <f>AND('Eventos en ensayos por ID'!E56,"AAAAAH/duyw=")</f>
        <v>#VALUE!</v>
      </c>
      <c r="AT214" t="e">
        <f>AND('Eventos en ensayos por ID'!F56,"AAAAAH/duy0=")</f>
        <v>#VALUE!</v>
      </c>
      <c r="AU214" t="e">
        <f>AND('Eventos en ensayos por ID'!G56,"AAAAAH/duy4=")</f>
        <v>#VALUE!</v>
      </c>
      <c r="AV214">
        <f>IF('Eventos en ensayos por ID'!57:57,"AAAAAH/duy8=",0)</f>
        <v>0</v>
      </c>
      <c r="AW214" t="e">
        <f>AND('Eventos en ensayos por ID'!A57,"AAAAAH/duzA=")</f>
        <v>#VALUE!</v>
      </c>
      <c r="AX214" t="e">
        <f>AND('Eventos en ensayos por ID'!B57,"AAAAAH/duzE=")</f>
        <v>#VALUE!</v>
      </c>
      <c r="AY214" t="e">
        <f>AND('Eventos en ensayos por ID'!C57,"AAAAAH/duzI=")</f>
        <v>#VALUE!</v>
      </c>
      <c r="AZ214" t="e">
        <f>AND('Eventos en ensayos por ID'!D57,"AAAAAH/duzM=")</f>
        <v>#VALUE!</v>
      </c>
      <c r="BA214" t="e">
        <f>AND('Eventos en ensayos por ID'!E57,"AAAAAH/duzQ=")</f>
        <v>#VALUE!</v>
      </c>
      <c r="BB214" t="e">
        <f>AND('Eventos en ensayos por ID'!F57,"AAAAAH/duzU=")</f>
        <v>#VALUE!</v>
      </c>
      <c r="BC214" t="e">
        <f>AND('Eventos en ensayos por ID'!G57,"AAAAAH/duzY=")</f>
        <v>#VALUE!</v>
      </c>
      <c r="BD214">
        <f>IF('Eventos en ensayos por ID'!58:58,"AAAAAH/duzc=",0)</f>
        <v>0</v>
      </c>
      <c r="BE214" t="e">
        <f>AND('Eventos en ensayos por ID'!A58,"AAAAAH/duzg=")</f>
        <v>#VALUE!</v>
      </c>
      <c r="BF214" t="e">
        <f>AND('Eventos en ensayos por ID'!B58,"AAAAAH/duzk=")</f>
        <v>#VALUE!</v>
      </c>
      <c r="BG214" t="e">
        <f>AND('Eventos en ensayos por ID'!C58,"AAAAAH/duzo=")</f>
        <v>#VALUE!</v>
      </c>
      <c r="BH214" t="e">
        <f>AND('Eventos en ensayos por ID'!D58,"AAAAAH/duzs=")</f>
        <v>#VALUE!</v>
      </c>
      <c r="BI214" t="e">
        <f>AND('Eventos en ensayos por ID'!E58,"AAAAAH/duzw=")</f>
        <v>#VALUE!</v>
      </c>
      <c r="BJ214" t="e">
        <f>AND('Eventos en ensayos por ID'!F58,"AAAAAH/duz0=")</f>
        <v>#VALUE!</v>
      </c>
      <c r="BK214" t="e">
        <f>AND('Eventos en ensayos por ID'!G58,"AAAAAH/duz4=")</f>
        <v>#VALUE!</v>
      </c>
      <c r="BL214">
        <f>IF('Eventos en ensayos por ID'!59:59,"AAAAAH/duz8=",0)</f>
        <v>0</v>
      </c>
      <c r="BM214" t="e">
        <f>AND('Eventos en ensayos por ID'!A59,"AAAAAH/du0A=")</f>
        <v>#VALUE!</v>
      </c>
      <c r="BN214" t="e">
        <f>AND('Eventos en ensayos por ID'!B59,"AAAAAH/du0E=")</f>
        <v>#VALUE!</v>
      </c>
      <c r="BO214" t="e">
        <f>AND('Eventos en ensayos por ID'!C59,"AAAAAH/du0I=")</f>
        <v>#VALUE!</v>
      </c>
      <c r="BP214" t="e">
        <f>AND('Eventos en ensayos por ID'!D59,"AAAAAH/du0M=")</f>
        <v>#VALUE!</v>
      </c>
      <c r="BQ214" t="e">
        <f>AND('Eventos en ensayos por ID'!E59,"AAAAAH/du0Q=")</f>
        <v>#VALUE!</v>
      </c>
      <c r="BR214" t="e">
        <f>AND('Eventos en ensayos por ID'!F59,"AAAAAH/du0U=")</f>
        <v>#VALUE!</v>
      </c>
      <c r="BS214" t="e">
        <f>AND('Eventos en ensayos por ID'!G59,"AAAAAH/du0Y=")</f>
        <v>#VALUE!</v>
      </c>
      <c r="BT214">
        <f>IF('Eventos en ensayos por ID'!60:60,"AAAAAH/du0c=",0)</f>
        <v>0</v>
      </c>
      <c r="BU214" t="e">
        <f>AND('Eventos en ensayos por ID'!A60,"AAAAAH/du0g=")</f>
        <v>#VALUE!</v>
      </c>
      <c r="BV214" t="e">
        <f>AND('Eventos en ensayos por ID'!B60,"AAAAAH/du0k=")</f>
        <v>#VALUE!</v>
      </c>
      <c r="BW214" t="e">
        <f>AND('Eventos en ensayos por ID'!C60,"AAAAAH/du0o=")</f>
        <v>#VALUE!</v>
      </c>
      <c r="BX214" t="e">
        <f>AND('Eventos en ensayos por ID'!D60,"AAAAAH/du0s=")</f>
        <v>#VALUE!</v>
      </c>
      <c r="BY214" t="e">
        <f>AND('Eventos en ensayos por ID'!E60,"AAAAAH/du0w=")</f>
        <v>#VALUE!</v>
      </c>
      <c r="BZ214" t="e">
        <f>AND('Eventos en ensayos por ID'!F60,"AAAAAH/du00=")</f>
        <v>#VALUE!</v>
      </c>
      <c r="CA214" t="e">
        <f>AND('Eventos en ensayos por ID'!G60,"AAAAAH/du04=")</f>
        <v>#VALUE!</v>
      </c>
      <c r="CB214">
        <f>IF('Eventos en ensayos por ID'!61:61,"AAAAAH/du08=",0)</f>
        <v>0</v>
      </c>
      <c r="CC214" t="e">
        <f>AND('Eventos en ensayos por ID'!A61,"AAAAAH/du1A=")</f>
        <v>#VALUE!</v>
      </c>
      <c r="CD214" t="e">
        <f>AND('Eventos en ensayos por ID'!B61,"AAAAAH/du1E=")</f>
        <v>#VALUE!</v>
      </c>
      <c r="CE214" t="e">
        <f>AND('Eventos en ensayos por ID'!C61,"AAAAAH/du1I=")</f>
        <v>#VALUE!</v>
      </c>
      <c r="CF214" t="e">
        <f>AND('Eventos en ensayos por ID'!D61,"AAAAAH/du1M=")</f>
        <v>#VALUE!</v>
      </c>
      <c r="CG214" t="e">
        <f>AND('Eventos en ensayos por ID'!E61,"AAAAAH/du1Q=")</f>
        <v>#VALUE!</v>
      </c>
      <c r="CH214" t="e">
        <f>AND('Eventos en ensayos por ID'!F61,"AAAAAH/du1U=")</f>
        <v>#VALUE!</v>
      </c>
      <c r="CI214" t="e">
        <f>AND('Eventos en ensayos por ID'!G61,"AAAAAH/du1Y=")</f>
        <v>#VALUE!</v>
      </c>
      <c r="CJ214">
        <f>IF('Eventos en ensayos por ID'!62:62,"AAAAAH/du1c=",0)</f>
        <v>0</v>
      </c>
      <c r="CK214" t="e">
        <f>AND('Eventos en ensayos por ID'!A62,"AAAAAH/du1g=")</f>
        <v>#VALUE!</v>
      </c>
      <c r="CL214" t="e">
        <f>AND('Eventos en ensayos por ID'!B62,"AAAAAH/du1k=")</f>
        <v>#VALUE!</v>
      </c>
      <c r="CM214" t="e">
        <f>AND('Eventos en ensayos por ID'!C62,"AAAAAH/du1o=")</f>
        <v>#VALUE!</v>
      </c>
      <c r="CN214" t="e">
        <f>AND('Eventos en ensayos por ID'!D62,"AAAAAH/du1s=")</f>
        <v>#VALUE!</v>
      </c>
      <c r="CO214" t="e">
        <f>AND('Eventos en ensayos por ID'!E62,"AAAAAH/du1w=")</f>
        <v>#VALUE!</v>
      </c>
      <c r="CP214" t="e">
        <f>AND('Eventos en ensayos por ID'!F62,"AAAAAH/du10=")</f>
        <v>#VALUE!</v>
      </c>
      <c r="CQ214" t="e">
        <f>AND('Eventos en ensayos por ID'!G62,"AAAAAH/du14=")</f>
        <v>#VALUE!</v>
      </c>
      <c r="CR214">
        <f>IF('Eventos en ensayos por ID'!63:63,"AAAAAH/du18=",0)</f>
        <v>0</v>
      </c>
      <c r="CS214" t="e">
        <f>AND('Eventos en ensayos por ID'!A63,"AAAAAH/du2A=")</f>
        <v>#VALUE!</v>
      </c>
      <c r="CT214" t="e">
        <f>AND('Eventos en ensayos por ID'!B63,"AAAAAH/du2E=")</f>
        <v>#VALUE!</v>
      </c>
      <c r="CU214" t="e">
        <f>AND('Eventos en ensayos por ID'!C63,"AAAAAH/du2I=")</f>
        <v>#VALUE!</v>
      </c>
      <c r="CV214" t="e">
        <f>AND('Eventos en ensayos por ID'!D63,"AAAAAH/du2M=")</f>
        <v>#VALUE!</v>
      </c>
      <c r="CW214" t="e">
        <f>AND('Eventos en ensayos por ID'!E63,"AAAAAH/du2Q=")</f>
        <v>#VALUE!</v>
      </c>
      <c r="CX214" t="e">
        <f>AND('Eventos en ensayos por ID'!F63,"AAAAAH/du2U=")</f>
        <v>#VALUE!</v>
      </c>
      <c r="CY214" t="e">
        <f>AND('Eventos en ensayos por ID'!G63,"AAAAAH/du2Y=")</f>
        <v>#VALUE!</v>
      </c>
      <c r="CZ214">
        <f>IF('Eventos en ensayos por ID'!64:64,"AAAAAH/du2c=",0)</f>
        <v>0</v>
      </c>
      <c r="DA214" t="e">
        <f>AND('Eventos en ensayos por ID'!A64,"AAAAAH/du2g=")</f>
        <v>#VALUE!</v>
      </c>
      <c r="DB214" t="e">
        <f>AND('Eventos en ensayos por ID'!B64,"AAAAAH/du2k=")</f>
        <v>#VALUE!</v>
      </c>
      <c r="DC214" t="e">
        <f>AND('Eventos en ensayos por ID'!C64,"AAAAAH/du2o=")</f>
        <v>#VALUE!</v>
      </c>
      <c r="DD214" t="e">
        <f>AND('Eventos en ensayos por ID'!D64,"AAAAAH/du2s=")</f>
        <v>#VALUE!</v>
      </c>
      <c r="DE214" t="e">
        <f>AND('Eventos en ensayos por ID'!E64,"AAAAAH/du2w=")</f>
        <v>#VALUE!</v>
      </c>
      <c r="DF214" t="e">
        <f>AND('Eventos en ensayos por ID'!F64,"AAAAAH/du20=")</f>
        <v>#VALUE!</v>
      </c>
      <c r="DG214" t="e">
        <f>AND('Eventos en ensayos por ID'!G64,"AAAAAH/du24=")</f>
        <v>#VALUE!</v>
      </c>
      <c r="DH214">
        <f>IF('Eventos en ensayos por ID'!65:65,"AAAAAH/du28=",0)</f>
        <v>0</v>
      </c>
      <c r="DI214" t="e">
        <f>AND('Eventos en ensayos por ID'!A65,"AAAAAH/du3A=")</f>
        <v>#VALUE!</v>
      </c>
      <c r="DJ214" t="e">
        <f>AND('Eventos en ensayos por ID'!B65,"AAAAAH/du3E=")</f>
        <v>#VALUE!</v>
      </c>
      <c r="DK214" t="e">
        <f>AND('Eventos en ensayos por ID'!C65,"AAAAAH/du3I=")</f>
        <v>#VALUE!</v>
      </c>
      <c r="DL214" t="e">
        <f>AND('Eventos en ensayos por ID'!D65,"AAAAAH/du3M=")</f>
        <v>#VALUE!</v>
      </c>
      <c r="DM214" t="e">
        <f>AND('Eventos en ensayos por ID'!E65,"AAAAAH/du3Q=")</f>
        <v>#VALUE!</v>
      </c>
      <c r="DN214" t="e">
        <f>AND('Eventos en ensayos por ID'!F65,"AAAAAH/du3U=")</f>
        <v>#VALUE!</v>
      </c>
      <c r="DO214" t="e">
        <f>AND('Eventos en ensayos por ID'!G65,"AAAAAH/du3Y=")</f>
        <v>#VALUE!</v>
      </c>
      <c r="DP214">
        <f>IF('Eventos en ensayos por ID'!66:66,"AAAAAH/du3c=",0)</f>
        <v>0</v>
      </c>
      <c r="DQ214" t="e">
        <f>AND('Eventos en ensayos por ID'!A66,"AAAAAH/du3g=")</f>
        <v>#VALUE!</v>
      </c>
      <c r="DR214" t="e">
        <f>AND('Eventos en ensayos por ID'!B66,"AAAAAH/du3k=")</f>
        <v>#VALUE!</v>
      </c>
      <c r="DS214" t="e">
        <f>AND('Eventos en ensayos por ID'!C66,"AAAAAH/du3o=")</f>
        <v>#VALUE!</v>
      </c>
      <c r="DT214" t="e">
        <f>AND('Eventos en ensayos por ID'!D66,"AAAAAH/du3s=")</f>
        <v>#VALUE!</v>
      </c>
      <c r="DU214" t="e">
        <f>AND('Eventos en ensayos por ID'!E66,"AAAAAH/du3w=")</f>
        <v>#VALUE!</v>
      </c>
      <c r="DV214" t="e">
        <f>AND('Eventos en ensayos por ID'!F66,"AAAAAH/du30=")</f>
        <v>#VALUE!</v>
      </c>
      <c r="DW214" t="e">
        <f>AND('Eventos en ensayos por ID'!G66,"AAAAAH/du34=")</f>
        <v>#VALUE!</v>
      </c>
      <c r="DX214">
        <f>IF('Eventos en ensayos por ID'!67:67,"AAAAAH/du38=",0)</f>
        <v>0</v>
      </c>
      <c r="DY214" t="e">
        <f>AND('Eventos en ensayos por ID'!A67,"AAAAAH/du4A=")</f>
        <v>#VALUE!</v>
      </c>
      <c r="DZ214" t="e">
        <f>AND('Eventos en ensayos por ID'!B67,"AAAAAH/du4E=")</f>
        <v>#VALUE!</v>
      </c>
      <c r="EA214" t="e">
        <f>AND('Eventos en ensayos por ID'!C67,"AAAAAH/du4I=")</f>
        <v>#VALUE!</v>
      </c>
      <c r="EB214" t="e">
        <f>AND('Eventos en ensayos por ID'!D67,"AAAAAH/du4M=")</f>
        <v>#VALUE!</v>
      </c>
      <c r="EC214" t="e">
        <f>AND('Eventos en ensayos por ID'!E67,"AAAAAH/du4Q=")</f>
        <v>#VALUE!</v>
      </c>
      <c r="ED214" t="e">
        <f>AND('Eventos en ensayos por ID'!F67,"AAAAAH/du4U=")</f>
        <v>#VALUE!</v>
      </c>
      <c r="EE214" t="e">
        <f>AND('Eventos en ensayos por ID'!G67,"AAAAAH/du4Y=")</f>
        <v>#VALUE!</v>
      </c>
      <c r="EF214">
        <f>IF('Eventos en ensayos por ID'!68:68,"AAAAAH/du4c=",0)</f>
        <v>0</v>
      </c>
      <c r="EG214" t="e">
        <f>AND('Eventos en ensayos por ID'!A68,"AAAAAH/du4g=")</f>
        <v>#VALUE!</v>
      </c>
      <c r="EH214" t="e">
        <f>AND('Eventos en ensayos por ID'!B68,"AAAAAH/du4k=")</f>
        <v>#VALUE!</v>
      </c>
      <c r="EI214" t="e">
        <f>AND('Eventos en ensayos por ID'!C68,"AAAAAH/du4o=")</f>
        <v>#VALUE!</v>
      </c>
      <c r="EJ214" t="e">
        <f>AND('Eventos en ensayos por ID'!D68,"AAAAAH/du4s=")</f>
        <v>#VALUE!</v>
      </c>
      <c r="EK214" t="e">
        <f>AND('Eventos en ensayos por ID'!E68,"AAAAAH/du4w=")</f>
        <v>#VALUE!</v>
      </c>
      <c r="EL214" t="e">
        <f>AND('Eventos en ensayos por ID'!F68,"AAAAAH/du40=")</f>
        <v>#VALUE!</v>
      </c>
      <c r="EM214" t="e">
        <f>AND('Eventos en ensayos por ID'!G68,"AAAAAH/du44=")</f>
        <v>#VALUE!</v>
      </c>
      <c r="EN214">
        <f>IF('Eventos en ensayos por ID'!69:69,"AAAAAH/du48=",0)</f>
        <v>0</v>
      </c>
      <c r="EO214" t="e">
        <f>AND('Eventos en ensayos por ID'!A69,"AAAAAH/du5A=")</f>
        <v>#VALUE!</v>
      </c>
      <c r="EP214" t="e">
        <f>AND('Eventos en ensayos por ID'!B69,"AAAAAH/du5E=")</f>
        <v>#VALUE!</v>
      </c>
      <c r="EQ214" t="e">
        <f>AND('Eventos en ensayos por ID'!C69,"AAAAAH/du5I=")</f>
        <v>#VALUE!</v>
      </c>
      <c r="ER214" t="e">
        <f>AND('Eventos en ensayos por ID'!D69,"AAAAAH/du5M=")</f>
        <v>#VALUE!</v>
      </c>
      <c r="ES214" t="e">
        <f>AND('Eventos en ensayos por ID'!E69,"AAAAAH/du5Q=")</f>
        <v>#VALUE!</v>
      </c>
      <c r="ET214" t="e">
        <f>AND('Eventos en ensayos por ID'!F69,"AAAAAH/du5U=")</f>
        <v>#VALUE!</v>
      </c>
      <c r="EU214" t="e">
        <f>AND('Eventos en ensayos por ID'!G69,"AAAAAH/du5Y=")</f>
        <v>#VALUE!</v>
      </c>
      <c r="EV214">
        <f>IF('Eventos en ensayos por ID'!70:70,"AAAAAH/du5c=",0)</f>
        <v>0</v>
      </c>
      <c r="EW214" t="e">
        <f>AND('Eventos en ensayos por ID'!A70,"AAAAAH/du5g=")</f>
        <v>#VALUE!</v>
      </c>
      <c r="EX214" t="e">
        <f>AND('Eventos en ensayos por ID'!B70,"AAAAAH/du5k=")</f>
        <v>#VALUE!</v>
      </c>
      <c r="EY214" t="e">
        <f>AND('Eventos en ensayos por ID'!C70,"AAAAAH/du5o=")</f>
        <v>#VALUE!</v>
      </c>
      <c r="EZ214" t="e">
        <f>AND('Eventos en ensayos por ID'!D70,"AAAAAH/du5s=")</f>
        <v>#VALUE!</v>
      </c>
      <c r="FA214" t="e">
        <f>AND('Eventos en ensayos por ID'!E70,"AAAAAH/du5w=")</f>
        <v>#VALUE!</v>
      </c>
      <c r="FB214" t="e">
        <f>AND('Eventos en ensayos por ID'!F70,"AAAAAH/du50=")</f>
        <v>#VALUE!</v>
      </c>
      <c r="FC214" t="e">
        <f>AND('Eventos en ensayos por ID'!G70,"AAAAAH/du54=")</f>
        <v>#VALUE!</v>
      </c>
      <c r="FD214">
        <f>IF('Eventos en ensayos por ID'!71:71,"AAAAAH/du58=",0)</f>
        <v>0</v>
      </c>
      <c r="FE214" t="e">
        <f>AND('Eventos en ensayos por ID'!A71,"AAAAAH/du6A=")</f>
        <v>#VALUE!</v>
      </c>
      <c r="FF214" t="e">
        <f>AND('Eventos en ensayos por ID'!B71,"AAAAAH/du6E=")</f>
        <v>#VALUE!</v>
      </c>
      <c r="FG214" t="e">
        <f>AND('Eventos en ensayos por ID'!C71,"AAAAAH/du6I=")</f>
        <v>#VALUE!</v>
      </c>
      <c r="FH214" t="e">
        <f>AND('Eventos en ensayos por ID'!D71,"AAAAAH/du6M=")</f>
        <v>#VALUE!</v>
      </c>
      <c r="FI214" t="e">
        <f>AND('Eventos en ensayos por ID'!E71,"AAAAAH/du6Q=")</f>
        <v>#VALUE!</v>
      </c>
      <c r="FJ214" t="e">
        <f>AND('Eventos en ensayos por ID'!F71,"AAAAAH/du6U=")</f>
        <v>#VALUE!</v>
      </c>
      <c r="FK214" t="e">
        <f>AND('Eventos en ensayos por ID'!G71,"AAAAAH/du6Y=")</f>
        <v>#VALUE!</v>
      </c>
      <c r="FL214">
        <f>IF('Eventos en ensayos por ID'!72:72,"AAAAAH/du6c=",0)</f>
        <v>0</v>
      </c>
      <c r="FM214" t="e">
        <f>AND('Eventos en ensayos por ID'!A72,"AAAAAH/du6g=")</f>
        <v>#VALUE!</v>
      </c>
      <c r="FN214" t="e">
        <f>AND('Eventos en ensayos por ID'!B72,"AAAAAH/du6k=")</f>
        <v>#VALUE!</v>
      </c>
      <c r="FO214" t="e">
        <f>AND('Eventos en ensayos por ID'!C72,"AAAAAH/du6o=")</f>
        <v>#VALUE!</v>
      </c>
      <c r="FP214" t="e">
        <f>AND('Eventos en ensayos por ID'!D72,"AAAAAH/du6s=")</f>
        <v>#VALUE!</v>
      </c>
      <c r="FQ214" t="e">
        <f>AND('Eventos en ensayos por ID'!E72,"AAAAAH/du6w=")</f>
        <v>#VALUE!</v>
      </c>
      <c r="FR214" t="e">
        <f>AND('Eventos en ensayos por ID'!F72,"AAAAAH/du60=")</f>
        <v>#VALUE!</v>
      </c>
      <c r="FS214" t="e">
        <f>AND('Eventos en ensayos por ID'!G72,"AAAAAH/du64=")</f>
        <v>#VALUE!</v>
      </c>
      <c r="FT214">
        <f>IF('Eventos en ensayos por ID'!73:73,"AAAAAH/du68=",0)</f>
        <v>0</v>
      </c>
      <c r="FU214" t="e">
        <f>AND('Eventos en ensayos por ID'!A73,"AAAAAH/du7A=")</f>
        <v>#VALUE!</v>
      </c>
      <c r="FV214" t="e">
        <f>AND('Eventos en ensayos por ID'!B73,"AAAAAH/du7E=")</f>
        <v>#VALUE!</v>
      </c>
      <c r="FW214" t="e">
        <f>AND('Eventos en ensayos por ID'!C73,"AAAAAH/du7I=")</f>
        <v>#VALUE!</v>
      </c>
      <c r="FX214" t="e">
        <f>AND('Eventos en ensayos por ID'!D73,"AAAAAH/du7M=")</f>
        <v>#VALUE!</v>
      </c>
      <c r="FY214" t="e">
        <f>AND('Eventos en ensayos por ID'!E73,"AAAAAH/du7Q=")</f>
        <v>#VALUE!</v>
      </c>
      <c r="FZ214" t="e">
        <f>AND('Eventos en ensayos por ID'!F73,"AAAAAH/du7U=")</f>
        <v>#VALUE!</v>
      </c>
      <c r="GA214" t="e">
        <f>AND('Eventos en ensayos por ID'!G73,"AAAAAH/du7Y=")</f>
        <v>#VALUE!</v>
      </c>
      <c r="GB214">
        <f>IF('Eventos en ensayos por ID'!74:74,"AAAAAH/du7c=",0)</f>
        <v>0</v>
      </c>
      <c r="GC214" t="e">
        <f>AND('Eventos en ensayos por ID'!A74,"AAAAAH/du7g=")</f>
        <v>#VALUE!</v>
      </c>
      <c r="GD214" t="e">
        <f>AND('Eventos en ensayos por ID'!B74,"AAAAAH/du7k=")</f>
        <v>#VALUE!</v>
      </c>
      <c r="GE214" t="e">
        <f>AND('Eventos en ensayos por ID'!C74,"AAAAAH/du7o=")</f>
        <v>#VALUE!</v>
      </c>
      <c r="GF214" t="e">
        <f>AND('Eventos en ensayos por ID'!D74,"AAAAAH/du7s=")</f>
        <v>#VALUE!</v>
      </c>
      <c r="GG214" t="e">
        <f>AND('Eventos en ensayos por ID'!E74,"AAAAAH/du7w=")</f>
        <v>#VALUE!</v>
      </c>
      <c r="GH214" t="e">
        <f>AND('Eventos en ensayos por ID'!F74,"AAAAAH/du70=")</f>
        <v>#VALUE!</v>
      </c>
      <c r="GI214" t="e">
        <f>AND('Eventos en ensayos por ID'!G74,"AAAAAH/du74=")</f>
        <v>#VALUE!</v>
      </c>
      <c r="GJ214">
        <f>IF('Eventos en ensayos por ID'!75:75,"AAAAAH/du78=",0)</f>
        <v>0</v>
      </c>
      <c r="GK214" t="e">
        <f>AND('Eventos en ensayos por ID'!A75,"AAAAAH/du8A=")</f>
        <v>#VALUE!</v>
      </c>
      <c r="GL214" t="e">
        <f>AND('Eventos en ensayos por ID'!B75,"AAAAAH/du8E=")</f>
        <v>#VALUE!</v>
      </c>
      <c r="GM214" t="e">
        <f>AND('Eventos en ensayos por ID'!C75,"AAAAAH/du8I=")</f>
        <v>#VALUE!</v>
      </c>
      <c r="GN214" t="e">
        <f>AND('Eventos en ensayos por ID'!D75,"AAAAAH/du8M=")</f>
        <v>#VALUE!</v>
      </c>
      <c r="GO214" t="e">
        <f>AND('Eventos en ensayos por ID'!E75,"AAAAAH/du8Q=")</f>
        <v>#VALUE!</v>
      </c>
      <c r="GP214" t="e">
        <f>AND('Eventos en ensayos por ID'!F75,"AAAAAH/du8U=")</f>
        <v>#VALUE!</v>
      </c>
      <c r="GQ214" t="e">
        <f>AND('Eventos en ensayos por ID'!G75,"AAAAAH/du8Y=")</f>
        <v>#VALUE!</v>
      </c>
      <c r="GR214">
        <f>IF('Eventos en ensayos por ID'!76:76,"AAAAAH/du8c=",0)</f>
        <v>0</v>
      </c>
      <c r="GS214" t="e">
        <f>AND('Eventos en ensayos por ID'!A76,"AAAAAH/du8g=")</f>
        <v>#VALUE!</v>
      </c>
      <c r="GT214" t="e">
        <f>AND('Eventos en ensayos por ID'!B76,"AAAAAH/du8k=")</f>
        <v>#VALUE!</v>
      </c>
      <c r="GU214" t="e">
        <f>AND('Eventos en ensayos por ID'!C76,"AAAAAH/du8o=")</f>
        <v>#VALUE!</v>
      </c>
      <c r="GV214" t="e">
        <f>AND('Eventos en ensayos por ID'!D76,"AAAAAH/du8s=")</f>
        <v>#VALUE!</v>
      </c>
      <c r="GW214" t="e">
        <f>AND('Eventos en ensayos por ID'!E76,"AAAAAH/du8w=")</f>
        <v>#VALUE!</v>
      </c>
      <c r="GX214" t="e">
        <f>AND('Eventos en ensayos por ID'!F76,"AAAAAH/du80=")</f>
        <v>#VALUE!</v>
      </c>
      <c r="GY214" t="e">
        <f>AND('Eventos en ensayos por ID'!G76,"AAAAAH/du84=")</f>
        <v>#VALUE!</v>
      </c>
      <c r="GZ214">
        <f>IF('Eventos en ensayos por ID'!77:77,"AAAAAH/du88=",0)</f>
        <v>0</v>
      </c>
      <c r="HA214" t="e">
        <f>AND('Eventos en ensayos por ID'!A77,"AAAAAH/du9A=")</f>
        <v>#VALUE!</v>
      </c>
      <c r="HB214" t="e">
        <f>AND('Eventos en ensayos por ID'!B77,"AAAAAH/du9E=")</f>
        <v>#VALUE!</v>
      </c>
      <c r="HC214" t="e">
        <f>AND('Eventos en ensayos por ID'!C77,"AAAAAH/du9I=")</f>
        <v>#VALUE!</v>
      </c>
      <c r="HD214" t="e">
        <f>AND('Eventos en ensayos por ID'!D77,"AAAAAH/du9M=")</f>
        <v>#VALUE!</v>
      </c>
      <c r="HE214" t="e">
        <f>AND('Eventos en ensayos por ID'!E77,"AAAAAH/du9Q=")</f>
        <v>#VALUE!</v>
      </c>
      <c r="HF214" t="e">
        <f>AND('Eventos en ensayos por ID'!F77,"AAAAAH/du9U=")</f>
        <v>#VALUE!</v>
      </c>
      <c r="HG214" t="e">
        <f>AND('Eventos en ensayos por ID'!G77,"AAAAAH/du9Y=")</f>
        <v>#VALUE!</v>
      </c>
      <c r="HH214">
        <f>IF('Eventos en ensayos por ID'!78:78,"AAAAAH/du9c=",0)</f>
        <v>0</v>
      </c>
      <c r="HI214" t="e">
        <f>AND('Eventos en ensayos por ID'!A78,"AAAAAH/du9g=")</f>
        <v>#VALUE!</v>
      </c>
      <c r="HJ214" t="e">
        <f>AND('Eventos en ensayos por ID'!B78,"AAAAAH/du9k=")</f>
        <v>#VALUE!</v>
      </c>
      <c r="HK214" t="e">
        <f>AND('Eventos en ensayos por ID'!C78,"AAAAAH/du9o=")</f>
        <v>#VALUE!</v>
      </c>
      <c r="HL214" t="e">
        <f>AND('Eventos en ensayos por ID'!D78,"AAAAAH/du9s=")</f>
        <v>#VALUE!</v>
      </c>
      <c r="HM214" t="e">
        <f>AND('Eventos en ensayos por ID'!E78,"AAAAAH/du9w=")</f>
        <v>#VALUE!</v>
      </c>
      <c r="HN214" t="e">
        <f>AND('Eventos en ensayos por ID'!F78,"AAAAAH/du90=")</f>
        <v>#VALUE!</v>
      </c>
      <c r="HO214" t="e">
        <f>AND('Eventos en ensayos por ID'!G78,"AAAAAH/du94=")</f>
        <v>#VALUE!</v>
      </c>
      <c r="HP214">
        <f>IF('Eventos en ensayos por ID'!79:79,"AAAAAH/du98=",0)</f>
        <v>0</v>
      </c>
      <c r="HQ214" t="e">
        <f>AND('Eventos en ensayos por ID'!A79,"AAAAAH/du+A=")</f>
        <v>#VALUE!</v>
      </c>
      <c r="HR214" t="e">
        <f>AND('Eventos en ensayos por ID'!B79,"AAAAAH/du+E=")</f>
        <v>#VALUE!</v>
      </c>
      <c r="HS214" t="e">
        <f>AND('Eventos en ensayos por ID'!C79,"AAAAAH/du+I=")</f>
        <v>#VALUE!</v>
      </c>
      <c r="HT214" t="e">
        <f>AND('Eventos en ensayos por ID'!D79,"AAAAAH/du+M=")</f>
        <v>#VALUE!</v>
      </c>
      <c r="HU214" t="e">
        <f>AND('Eventos en ensayos por ID'!E79,"AAAAAH/du+Q=")</f>
        <v>#VALUE!</v>
      </c>
      <c r="HV214" t="e">
        <f>AND('Eventos en ensayos por ID'!F79,"AAAAAH/du+U=")</f>
        <v>#VALUE!</v>
      </c>
      <c r="HW214" t="e">
        <f>AND('Eventos en ensayos por ID'!G79,"AAAAAH/du+Y=")</f>
        <v>#VALUE!</v>
      </c>
      <c r="HX214">
        <f>IF('Eventos en ensayos por ID'!80:80,"AAAAAH/du+c=",0)</f>
        <v>0</v>
      </c>
      <c r="HY214" t="e">
        <f>AND('Eventos en ensayos por ID'!A80,"AAAAAH/du+g=")</f>
        <v>#VALUE!</v>
      </c>
      <c r="HZ214" t="e">
        <f>AND('Eventos en ensayos por ID'!B80,"AAAAAH/du+k=")</f>
        <v>#VALUE!</v>
      </c>
      <c r="IA214" t="e">
        <f>AND('Eventos en ensayos por ID'!C80,"AAAAAH/du+o=")</f>
        <v>#VALUE!</v>
      </c>
      <c r="IB214" t="e">
        <f>AND('Eventos en ensayos por ID'!D80,"AAAAAH/du+s=")</f>
        <v>#VALUE!</v>
      </c>
      <c r="IC214" t="e">
        <f>AND('Eventos en ensayos por ID'!E80,"AAAAAH/du+w=")</f>
        <v>#VALUE!</v>
      </c>
      <c r="ID214" t="e">
        <f>AND('Eventos en ensayos por ID'!F80,"AAAAAH/du+0=")</f>
        <v>#VALUE!</v>
      </c>
      <c r="IE214" t="e">
        <f>AND('Eventos en ensayos por ID'!G80,"AAAAAH/du+4=")</f>
        <v>#VALUE!</v>
      </c>
      <c r="IF214">
        <f>IF('Eventos en ensayos por ID'!81:81,"AAAAAH/du+8=",0)</f>
        <v>0</v>
      </c>
      <c r="IG214" t="e">
        <f>AND('Eventos en ensayos por ID'!A81,"AAAAAH/du/A=")</f>
        <v>#VALUE!</v>
      </c>
      <c r="IH214" t="e">
        <f>AND('Eventos en ensayos por ID'!B81,"AAAAAH/du/E=")</f>
        <v>#VALUE!</v>
      </c>
      <c r="II214" t="e">
        <f>AND('Eventos en ensayos por ID'!C81,"AAAAAH/du/I=")</f>
        <v>#VALUE!</v>
      </c>
      <c r="IJ214" t="e">
        <f>AND('Eventos en ensayos por ID'!D81,"AAAAAH/du/M=")</f>
        <v>#VALUE!</v>
      </c>
      <c r="IK214" t="e">
        <f>AND('Eventos en ensayos por ID'!E81,"AAAAAH/du/Q=")</f>
        <v>#VALUE!</v>
      </c>
      <c r="IL214" t="e">
        <f>AND('Eventos en ensayos por ID'!F81,"AAAAAH/du/U=")</f>
        <v>#VALUE!</v>
      </c>
      <c r="IM214" t="e">
        <f>AND('Eventos en ensayos por ID'!G81,"AAAAAH/du/Y=")</f>
        <v>#VALUE!</v>
      </c>
      <c r="IN214">
        <f>IF('Eventos en ensayos por ID'!82:82,"AAAAAH/du/c=",0)</f>
        <v>0</v>
      </c>
      <c r="IO214" t="e">
        <f>AND('Eventos en ensayos por ID'!A82,"AAAAAH/du/g=")</f>
        <v>#VALUE!</v>
      </c>
      <c r="IP214" t="e">
        <f>AND('Eventos en ensayos por ID'!B82,"AAAAAH/du/k=")</f>
        <v>#VALUE!</v>
      </c>
      <c r="IQ214" t="e">
        <f>AND('Eventos en ensayos por ID'!C82,"AAAAAH/du/o=")</f>
        <v>#VALUE!</v>
      </c>
      <c r="IR214" t="e">
        <f>AND('Eventos en ensayos por ID'!D82,"AAAAAH/du/s=")</f>
        <v>#VALUE!</v>
      </c>
      <c r="IS214" t="e">
        <f>AND('Eventos en ensayos por ID'!E82,"AAAAAH/du/w=")</f>
        <v>#VALUE!</v>
      </c>
      <c r="IT214" t="e">
        <f>AND('Eventos en ensayos por ID'!F82,"AAAAAH/du/0=")</f>
        <v>#VALUE!</v>
      </c>
      <c r="IU214" t="e">
        <f>AND('Eventos en ensayos por ID'!G82,"AAAAAH/du/4=")</f>
        <v>#VALUE!</v>
      </c>
      <c r="IV214">
        <f>IF('Eventos en ensayos por ID'!83:83,"AAAAAH/du/8=",0)</f>
        <v>0</v>
      </c>
    </row>
    <row r="215" spans="1:256" x14ac:dyDescent="0.25">
      <c r="A215" t="e">
        <f>AND('Eventos en ensayos por ID'!A83,"AAAAADf2/gA=")</f>
        <v>#VALUE!</v>
      </c>
      <c r="B215" t="e">
        <f>AND('Eventos en ensayos por ID'!B83,"AAAAADf2/gE=")</f>
        <v>#VALUE!</v>
      </c>
      <c r="C215" t="e">
        <f>AND('Eventos en ensayos por ID'!C83,"AAAAADf2/gI=")</f>
        <v>#VALUE!</v>
      </c>
      <c r="D215" t="e">
        <f>AND('Eventos en ensayos por ID'!D83,"AAAAADf2/gM=")</f>
        <v>#VALUE!</v>
      </c>
      <c r="E215" t="e">
        <f>AND('Eventos en ensayos por ID'!E83,"AAAAADf2/gQ=")</f>
        <v>#VALUE!</v>
      </c>
      <c r="F215" t="e">
        <f>AND('Eventos en ensayos por ID'!F83,"AAAAADf2/gU=")</f>
        <v>#VALUE!</v>
      </c>
      <c r="G215" t="e">
        <f>AND('Eventos en ensayos por ID'!G83,"AAAAADf2/gY=")</f>
        <v>#VALUE!</v>
      </c>
      <c r="H215">
        <f>IF('Eventos en ensayos por ID'!84:84,"AAAAADf2/gc=",0)</f>
        <v>0</v>
      </c>
      <c r="I215" t="e">
        <f>AND('Eventos en ensayos por ID'!A84,"AAAAADf2/gg=")</f>
        <v>#VALUE!</v>
      </c>
      <c r="J215" t="e">
        <f>AND('Eventos en ensayos por ID'!B84,"AAAAADf2/gk=")</f>
        <v>#VALUE!</v>
      </c>
      <c r="K215" t="e">
        <f>AND('Eventos en ensayos por ID'!C84,"AAAAADf2/go=")</f>
        <v>#VALUE!</v>
      </c>
      <c r="L215" t="e">
        <f>AND('Eventos en ensayos por ID'!D84,"AAAAADf2/gs=")</f>
        <v>#VALUE!</v>
      </c>
      <c r="M215" t="e">
        <f>AND('Eventos en ensayos por ID'!E84,"AAAAADf2/gw=")</f>
        <v>#VALUE!</v>
      </c>
      <c r="N215" t="e">
        <f>AND('Eventos en ensayos por ID'!F84,"AAAAADf2/g0=")</f>
        <v>#VALUE!</v>
      </c>
      <c r="O215" t="e">
        <f>AND('Eventos en ensayos por ID'!G84,"AAAAADf2/g4=")</f>
        <v>#VALUE!</v>
      </c>
      <c r="P215">
        <f>IF('Eventos en ensayos por ID'!85:85,"AAAAADf2/g8=",0)</f>
        <v>0</v>
      </c>
      <c r="Q215" t="e">
        <f>AND('Eventos en ensayos por ID'!A85,"AAAAADf2/hA=")</f>
        <v>#VALUE!</v>
      </c>
      <c r="R215" t="e">
        <f>AND('Eventos en ensayos por ID'!B85,"AAAAADf2/hE=")</f>
        <v>#VALUE!</v>
      </c>
      <c r="S215" t="e">
        <f>AND('Eventos en ensayos por ID'!C85,"AAAAADf2/hI=")</f>
        <v>#VALUE!</v>
      </c>
      <c r="T215" t="e">
        <f>AND('Eventos en ensayos por ID'!D85,"AAAAADf2/hM=")</f>
        <v>#VALUE!</v>
      </c>
      <c r="U215" t="e">
        <f>AND('Eventos en ensayos por ID'!E85,"AAAAADf2/hQ=")</f>
        <v>#VALUE!</v>
      </c>
      <c r="V215" t="e">
        <f>AND('Eventos en ensayos por ID'!F85,"AAAAADf2/hU=")</f>
        <v>#VALUE!</v>
      </c>
      <c r="W215" t="e">
        <f>AND('Eventos en ensayos por ID'!G85,"AAAAADf2/hY=")</f>
        <v>#VALUE!</v>
      </c>
      <c r="X215">
        <f>IF('Eventos en ensayos por ID'!86:86,"AAAAADf2/hc=",0)</f>
        <v>0</v>
      </c>
      <c r="Y215" t="e">
        <f>AND('Eventos en ensayos por ID'!A86,"AAAAADf2/hg=")</f>
        <v>#VALUE!</v>
      </c>
      <c r="Z215" t="e">
        <f>AND('Eventos en ensayos por ID'!B86,"AAAAADf2/hk=")</f>
        <v>#VALUE!</v>
      </c>
      <c r="AA215" t="e">
        <f>AND('Eventos en ensayos por ID'!C86,"AAAAADf2/ho=")</f>
        <v>#VALUE!</v>
      </c>
      <c r="AB215" t="e">
        <f>AND('Eventos en ensayos por ID'!D86,"AAAAADf2/hs=")</f>
        <v>#VALUE!</v>
      </c>
      <c r="AC215" t="e">
        <f>AND('Eventos en ensayos por ID'!E86,"AAAAADf2/hw=")</f>
        <v>#VALUE!</v>
      </c>
      <c r="AD215" t="e">
        <f>AND('Eventos en ensayos por ID'!F86,"AAAAADf2/h0=")</f>
        <v>#VALUE!</v>
      </c>
      <c r="AE215" t="e">
        <f>AND('Eventos en ensayos por ID'!G86,"AAAAADf2/h4=")</f>
        <v>#VALUE!</v>
      </c>
      <c r="AF215">
        <f>IF('Eventos en ensayos por ID'!87:87,"AAAAADf2/h8=",0)</f>
        <v>0</v>
      </c>
      <c r="AG215" t="e">
        <f>AND('Eventos en ensayos por ID'!A87,"AAAAADf2/iA=")</f>
        <v>#VALUE!</v>
      </c>
      <c r="AH215" t="e">
        <f>AND('Eventos en ensayos por ID'!B87,"AAAAADf2/iE=")</f>
        <v>#VALUE!</v>
      </c>
      <c r="AI215" t="e">
        <f>AND('Eventos en ensayos por ID'!C87,"AAAAADf2/iI=")</f>
        <v>#VALUE!</v>
      </c>
      <c r="AJ215" t="e">
        <f>AND('Eventos en ensayos por ID'!D87,"AAAAADf2/iM=")</f>
        <v>#VALUE!</v>
      </c>
      <c r="AK215" t="e">
        <f>AND('Eventos en ensayos por ID'!E87,"AAAAADf2/iQ=")</f>
        <v>#VALUE!</v>
      </c>
      <c r="AL215" t="e">
        <f>AND('Eventos en ensayos por ID'!F87,"AAAAADf2/iU=")</f>
        <v>#VALUE!</v>
      </c>
      <c r="AM215" t="e">
        <f>AND('Eventos en ensayos por ID'!G87,"AAAAADf2/iY=")</f>
        <v>#VALUE!</v>
      </c>
      <c r="AN215">
        <f>IF('Eventos en ensayos por ID'!88:88,"AAAAADf2/ic=",0)</f>
        <v>0</v>
      </c>
      <c r="AO215" t="e">
        <f>AND('Eventos en ensayos por ID'!A88,"AAAAADf2/ig=")</f>
        <v>#VALUE!</v>
      </c>
      <c r="AP215" t="e">
        <f>AND('Eventos en ensayos por ID'!B88,"AAAAADf2/ik=")</f>
        <v>#VALUE!</v>
      </c>
      <c r="AQ215" t="e">
        <f>AND('Eventos en ensayos por ID'!C88,"AAAAADf2/io=")</f>
        <v>#VALUE!</v>
      </c>
      <c r="AR215" t="e">
        <f>AND('Eventos en ensayos por ID'!D88,"AAAAADf2/is=")</f>
        <v>#VALUE!</v>
      </c>
      <c r="AS215" t="e">
        <f>AND('Eventos en ensayos por ID'!E88,"AAAAADf2/iw=")</f>
        <v>#VALUE!</v>
      </c>
      <c r="AT215" t="e">
        <f>AND('Eventos en ensayos por ID'!F88,"AAAAADf2/i0=")</f>
        <v>#VALUE!</v>
      </c>
      <c r="AU215" t="e">
        <f>AND('Eventos en ensayos por ID'!G88,"AAAAADf2/i4=")</f>
        <v>#VALUE!</v>
      </c>
      <c r="AV215">
        <f>IF('Eventos en ensayos por ID'!89:89,"AAAAADf2/i8=",0)</f>
        <v>0</v>
      </c>
      <c r="AW215" t="e">
        <f>AND('Eventos en ensayos por ID'!A89,"AAAAADf2/jA=")</f>
        <v>#VALUE!</v>
      </c>
      <c r="AX215" t="e">
        <f>AND('Eventos en ensayos por ID'!B89,"AAAAADf2/jE=")</f>
        <v>#VALUE!</v>
      </c>
      <c r="AY215" t="e">
        <f>AND('Eventos en ensayos por ID'!C89,"AAAAADf2/jI=")</f>
        <v>#VALUE!</v>
      </c>
      <c r="AZ215" t="e">
        <f>AND('Eventos en ensayos por ID'!D89,"AAAAADf2/jM=")</f>
        <v>#VALUE!</v>
      </c>
      <c r="BA215" t="e">
        <f>AND('Eventos en ensayos por ID'!E89,"AAAAADf2/jQ=")</f>
        <v>#VALUE!</v>
      </c>
      <c r="BB215" t="e">
        <f>AND('Eventos en ensayos por ID'!F89,"AAAAADf2/jU=")</f>
        <v>#VALUE!</v>
      </c>
      <c r="BC215" t="e">
        <f>AND('Eventos en ensayos por ID'!G89,"AAAAADf2/jY=")</f>
        <v>#VALUE!</v>
      </c>
      <c r="BD215">
        <f>IF('Eventos en ensayos por ID'!90:90,"AAAAADf2/jc=",0)</f>
        <v>0</v>
      </c>
      <c r="BE215" t="e">
        <f>AND('Eventos en ensayos por ID'!A90,"AAAAADf2/jg=")</f>
        <v>#VALUE!</v>
      </c>
      <c r="BF215" t="e">
        <f>AND('Eventos en ensayos por ID'!B90,"AAAAADf2/jk=")</f>
        <v>#VALUE!</v>
      </c>
      <c r="BG215" t="e">
        <f>AND('Eventos en ensayos por ID'!C90,"AAAAADf2/jo=")</f>
        <v>#VALUE!</v>
      </c>
      <c r="BH215" t="e">
        <f>AND('Eventos en ensayos por ID'!D90,"AAAAADf2/js=")</f>
        <v>#VALUE!</v>
      </c>
      <c r="BI215" t="e">
        <f>AND('Eventos en ensayos por ID'!E90,"AAAAADf2/jw=")</f>
        <v>#VALUE!</v>
      </c>
      <c r="BJ215" t="e">
        <f>AND('Eventos en ensayos por ID'!F90,"AAAAADf2/j0=")</f>
        <v>#VALUE!</v>
      </c>
      <c r="BK215" t="e">
        <f>AND('Eventos en ensayos por ID'!G90,"AAAAADf2/j4=")</f>
        <v>#VALUE!</v>
      </c>
      <c r="BL215">
        <f>IF('Eventos en ensayos por ID'!91:91,"AAAAADf2/j8=",0)</f>
        <v>0</v>
      </c>
      <c r="BM215" t="e">
        <f>AND('Eventos en ensayos por ID'!A91,"AAAAADf2/kA=")</f>
        <v>#VALUE!</v>
      </c>
      <c r="BN215" t="e">
        <f>AND('Eventos en ensayos por ID'!B91,"AAAAADf2/kE=")</f>
        <v>#VALUE!</v>
      </c>
      <c r="BO215" t="e">
        <f>AND('Eventos en ensayos por ID'!C91,"AAAAADf2/kI=")</f>
        <v>#VALUE!</v>
      </c>
      <c r="BP215" t="e">
        <f>AND('Eventos en ensayos por ID'!D91,"AAAAADf2/kM=")</f>
        <v>#VALUE!</v>
      </c>
      <c r="BQ215" t="e">
        <f>AND('Eventos en ensayos por ID'!E91,"AAAAADf2/kQ=")</f>
        <v>#VALUE!</v>
      </c>
      <c r="BR215" t="e">
        <f>AND('Eventos en ensayos por ID'!F91,"AAAAADf2/kU=")</f>
        <v>#VALUE!</v>
      </c>
      <c r="BS215" t="e">
        <f>AND('Eventos en ensayos por ID'!G91,"AAAAADf2/kY=")</f>
        <v>#VALUE!</v>
      </c>
      <c r="BT215">
        <f>IF('Eventos en ensayos por ID'!92:92,"AAAAADf2/kc=",0)</f>
        <v>0</v>
      </c>
      <c r="BU215" t="e">
        <f>AND('Eventos en ensayos por ID'!A92,"AAAAADf2/kg=")</f>
        <v>#VALUE!</v>
      </c>
      <c r="BV215" t="e">
        <f>AND('Eventos en ensayos por ID'!B92,"AAAAADf2/kk=")</f>
        <v>#VALUE!</v>
      </c>
      <c r="BW215" t="e">
        <f>AND('Eventos en ensayos por ID'!C92,"AAAAADf2/ko=")</f>
        <v>#VALUE!</v>
      </c>
      <c r="BX215" t="e">
        <f>AND('Eventos en ensayos por ID'!D92,"AAAAADf2/ks=")</f>
        <v>#VALUE!</v>
      </c>
      <c r="BY215" t="e">
        <f>AND('Eventos en ensayos por ID'!E92,"AAAAADf2/kw=")</f>
        <v>#VALUE!</v>
      </c>
      <c r="BZ215" t="e">
        <f>AND('Eventos en ensayos por ID'!F92,"AAAAADf2/k0=")</f>
        <v>#VALUE!</v>
      </c>
      <c r="CA215" t="e">
        <f>AND('Eventos en ensayos por ID'!G92,"AAAAADf2/k4=")</f>
        <v>#VALUE!</v>
      </c>
      <c r="CB215">
        <f>IF('Eventos en ensayos por ID'!93:93,"AAAAADf2/k8=",0)</f>
        <v>0</v>
      </c>
      <c r="CC215" t="e">
        <f>AND('Eventos en ensayos por ID'!A93,"AAAAADf2/lA=")</f>
        <v>#VALUE!</v>
      </c>
      <c r="CD215" t="e">
        <f>AND('Eventos en ensayos por ID'!B93,"AAAAADf2/lE=")</f>
        <v>#VALUE!</v>
      </c>
      <c r="CE215" t="e">
        <f>AND('Eventos en ensayos por ID'!C93,"AAAAADf2/lI=")</f>
        <v>#VALUE!</v>
      </c>
      <c r="CF215" t="e">
        <f>AND('Eventos en ensayos por ID'!D93,"AAAAADf2/lM=")</f>
        <v>#VALUE!</v>
      </c>
      <c r="CG215" t="e">
        <f>AND('Eventos en ensayos por ID'!E93,"AAAAADf2/lQ=")</f>
        <v>#VALUE!</v>
      </c>
      <c r="CH215" t="e">
        <f>AND('Eventos en ensayos por ID'!F93,"AAAAADf2/lU=")</f>
        <v>#VALUE!</v>
      </c>
      <c r="CI215" t="e">
        <f>AND('Eventos en ensayos por ID'!G93,"AAAAADf2/lY=")</f>
        <v>#VALUE!</v>
      </c>
      <c r="CJ215">
        <f>IF('Eventos en ensayos por ID'!94:94,"AAAAADf2/lc=",0)</f>
        <v>0</v>
      </c>
      <c r="CK215" t="e">
        <f>AND('Eventos en ensayos por ID'!A94,"AAAAADf2/lg=")</f>
        <v>#VALUE!</v>
      </c>
      <c r="CL215" t="e">
        <f>AND('Eventos en ensayos por ID'!B94,"AAAAADf2/lk=")</f>
        <v>#VALUE!</v>
      </c>
      <c r="CM215" t="e">
        <f>AND('Eventos en ensayos por ID'!C94,"AAAAADf2/lo=")</f>
        <v>#VALUE!</v>
      </c>
      <c r="CN215" t="e">
        <f>AND('Eventos en ensayos por ID'!D94,"AAAAADf2/ls=")</f>
        <v>#VALUE!</v>
      </c>
      <c r="CO215" t="e">
        <f>AND('Eventos en ensayos por ID'!E94,"AAAAADf2/lw=")</f>
        <v>#VALUE!</v>
      </c>
      <c r="CP215" t="e">
        <f>AND('Eventos en ensayos por ID'!F94,"AAAAADf2/l0=")</f>
        <v>#VALUE!</v>
      </c>
      <c r="CQ215" t="e">
        <f>AND('Eventos en ensayos por ID'!G94,"AAAAADf2/l4=")</f>
        <v>#VALUE!</v>
      </c>
      <c r="CR215">
        <f>IF('Eventos en ensayos por ID'!95:95,"AAAAADf2/l8=",0)</f>
        <v>0</v>
      </c>
      <c r="CS215" t="e">
        <f>AND('Eventos en ensayos por ID'!A95,"AAAAADf2/mA=")</f>
        <v>#VALUE!</v>
      </c>
      <c r="CT215" t="e">
        <f>AND('Eventos en ensayos por ID'!B95,"AAAAADf2/mE=")</f>
        <v>#VALUE!</v>
      </c>
      <c r="CU215" t="e">
        <f>AND('Eventos en ensayos por ID'!C95,"AAAAADf2/mI=")</f>
        <v>#VALUE!</v>
      </c>
      <c r="CV215" t="e">
        <f>AND('Eventos en ensayos por ID'!D95,"AAAAADf2/mM=")</f>
        <v>#VALUE!</v>
      </c>
      <c r="CW215" t="e">
        <f>AND('Eventos en ensayos por ID'!E95,"AAAAADf2/mQ=")</f>
        <v>#VALUE!</v>
      </c>
      <c r="CX215" t="e">
        <f>AND('Eventos en ensayos por ID'!F95,"AAAAADf2/mU=")</f>
        <v>#VALUE!</v>
      </c>
      <c r="CY215" t="e">
        <f>AND('Eventos en ensayos por ID'!G95,"AAAAADf2/mY=")</f>
        <v>#VALUE!</v>
      </c>
      <c r="CZ215">
        <f>IF('Eventos en ensayos por ID'!96:96,"AAAAADf2/mc=",0)</f>
        <v>0</v>
      </c>
      <c r="DA215" t="e">
        <f>AND('Eventos en ensayos por ID'!A96,"AAAAADf2/mg=")</f>
        <v>#VALUE!</v>
      </c>
      <c r="DB215" t="e">
        <f>AND('Eventos en ensayos por ID'!B96,"AAAAADf2/mk=")</f>
        <v>#VALUE!</v>
      </c>
      <c r="DC215" t="e">
        <f>AND('Eventos en ensayos por ID'!C96,"AAAAADf2/mo=")</f>
        <v>#VALUE!</v>
      </c>
      <c r="DD215" t="e">
        <f>AND('Eventos en ensayos por ID'!D96,"AAAAADf2/ms=")</f>
        <v>#VALUE!</v>
      </c>
      <c r="DE215" t="e">
        <f>AND('Eventos en ensayos por ID'!E96,"AAAAADf2/mw=")</f>
        <v>#VALUE!</v>
      </c>
      <c r="DF215" t="e">
        <f>AND('Eventos en ensayos por ID'!F96,"AAAAADf2/m0=")</f>
        <v>#VALUE!</v>
      </c>
      <c r="DG215" t="e">
        <f>AND('Eventos en ensayos por ID'!G96,"AAAAADf2/m4=")</f>
        <v>#VALUE!</v>
      </c>
      <c r="DH215">
        <f>IF('Eventos en ensayos por ID'!97:97,"AAAAADf2/m8=",0)</f>
        <v>0</v>
      </c>
      <c r="DI215" t="e">
        <f>AND('Eventos en ensayos por ID'!A97,"AAAAADf2/nA=")</f>
        <v>#VALUE!</v>
      </c>
      <c r="DJ215" t="e">
        <f>AND('Eventos en ensayos por ID'!B97,"AAAAADf2/nE=")</f>
        <v>#VALUE!</v>
      </c>
      <c r="DK215" t="e">
        <f>AND('Eventos en ensayos por ID'!C97,"AAAAADf2/nI=")</f>
        <v>#VALUE!</v>
      </c>
      <c r="DL215" t="e">
        <f>AND('Eventos en ensayos por ID'!D97,"AAAAADf2/nM=")</f>
        <v>#VALUE!</v>
      </c>
      <c r="DM215" t="e">
        <f>AND('Eventos en ensayos por ID'!E97,"AAAAADf2/nQ=")</f>
        <v>#VALUE!</v>
      </c>
      <c r="DN215" t="e">
        <f>AND('Eventos en ensayos por ID'!F97,"AAAAADf2/nU=")</f>
        <v>#VALUE!</v>
      </c>
      <c r="DO215" t="e">
        <f>AND('Eventos en ensayos por ID'!G97,"AAAAADf2/nY=")</f>
        <v>#VALUE!</v>
      </c>
      <c r="DP215">
        <f>IF('Eventos en ensayos por ID'!98:98,"AAAAADf2/nc=",0)</f>
        <v>0</v>
      </c>
      <c r="DQ215" t="e">
        <f>AND('Eventos en ensayos por ID'!A98,"AAAAADf2/ng=")</f>
        <v>#VALUE!</v>
      </c>
      <c r="DR215" t="e">
        <f>AND('Eventos en ensayos por ID'!B98,"AAAAADf2/nk=")</f>
        <v>#VALUE!</v>
      </c>
      <c r="DS215" t="e">
        <f>AND('Eventos en ensayos por ID'!C98,"AAAAADf2/no=")</f>
        <v>#VALUE!</v>
      </c>
      <c r="DT215" t="e">
        <f>AND('Eventos en ensayos por ID'!D98,"AAAAADf2/ns=")</f>
        <v>#VALUE!</v>
      </c>
      <c r="DU215" t="e">
        <f>AND('Eventos en ensayos por ID'!E98,"AAAAADf2/nw=")</f>
        <v>#VALUE!</v>
      </c>
      <c r="DV215" t="e">
        <f>AND('Eventos en ensayos por ID'!F98,"AAAAADf2/n0=")</f>
        <v>#VALUE!</v>
      </c>
      <c r="DW215" t="e">
        <f>AND('Eventos en ensayos por ID'!G98,"AAAAADf2/n4=")</f>
        <v>#VALUE!</v>
      </c>
      <c r="DX215">
        <f>IF('Eventos en ensayos por ID'!99:99,"AAAAADf2/n8=",0)</f>
        <v>0</v>
      </c>
      <c r="DY215" t="e">
        <f>AND('Eventos en ensayos por ID'!A99,"AAAAADf2/oA=")</f>
        <v>#VALUE!</v>
      </c>
      <c r="DZ215" t="e">
        <f>AND('Eventos en ensayos por ID'!B99,"AAAAADf2/oE=")</f>
        <v>#VALUE!</v>
      </c>
      <c r="EA215" t="e">
        <f>AND('Eventos en ensayos por ID'!C99,"AAAAADf2/oI=")</f>
        <v>#VALUE!</v>
      </c>
      <c r="EB215" t="e">
        <f>AND('Eventos en ensayos por ID'!D99,"AAAAADf2/oM=")</f>
        <v>#VALUE!</v>
      </c>
      <c r="EC215" t="e">
        <f>AND('Eventos en ensayos por ID'!E99,"AAAAADf2/oQ=")</f>
        <v>#VALUE!</v>
      </c>
      <c r="ED215" t="e">
        <f>AND('Eventos en ensayos por ID'!F99,"AAAAADf2/oU=")</f>
        <v>#VALUE!</v>
      </c>
      <c r="EE215" t="e">
        <f>AND('Eventos en ensayos por ID'!G99,"AAAAADf2/oY=")</f>
        <v>#VALUE!</v>
      </c>
      <c r="EF215">
        <f>IF('Eventos en ensayos por ID'!100:100,"AAAAADf2/oc=",0)</f>
        <v>0</v>
      </c>
      <c r="EG215" t="e">
        <f>AND('Eventos en ensayos por ID'!A100,"AAAAADf2/og=")</f>
        <v>#VALUE!</v>
      </c>
      <c r="EH215" t="e">
        <f>AND('Eventos en ensayos por ID'!B100,"AAAAADf2/ok=")</f>
        <v>#VALUE!</v>
      </c>
      <c r="EI215" t="e">
        <f>AND('Eventos en ensayos por ID'!C100,"AAAAADf2/oo=")</f>
        <v>#VALUE!</v>
      </c>
      <c r="EJ215" t="e">
        <f>AND('Eventos en ensayos por ID'!D100,"AAAAADf2/os=")</f>
        <v>#VALUE!</v>
      </c>
      <c r="EK215" t="e">
        <f>AND('Eventos en ensayos por ID'!E100,"AAAAADf2/ow=")</f>
        <v>#VALUE!</v>
      </c>
      <c r="EL215" t="e">
        <f>AND('Eventos en ensayos por ID'!F100,"AAAAADf2/o0=")</f>
        <v>#VALUE!</v>
      </c>
      <c r="EM215" t="e">
        <f>AND('Eventos en ensayos por ID'!G100,"AAAAADf2/o4=")</f>
        <v>#VALUE!</v>
      </c>
      <c r="EN215">
        <f>IF('Eventos en ensayos por ID'!101:101,"AAAAADf2/o8=",0)</f>
        <v>0</v>
      </c>
      <c r="EO215" t="e">
        <f>AND('Eventos en ensayos por ID'!A101,"AAAAADf2/pA=")</f>
        <v>#VALUE!</v>
      </c>
      <c r="EP215" t="e">
        <f>AND('Eventos en ensayos por ID'!B101,"AAAAADf2/pE=")</f>
        <v>#VALUE!</v>
      </c>
      <c r="EQ215" t="e">
        <f>AND('Eventos en ensayos por ID'!C101,"AAAAADf2/pI=")</f>
        <v>#VALUE!</v>
      </c>
      <c r="ER215" t="e">
        <f>AND('Eventos en ensayos por ID'!D101,"AAAAADf2/pM=")</f>
        <v>#VALUE!</v>
      </c>
      <c r="ES215" t="e">
        <f>AND('Eventos en ensayos por ID'!E101,"AAAAADf2/pQ=")</f>
        <v>#VALUE!</v>
      </c>
      <c r="ET215" t="e">
        <f>AND('Eventos en ensayos por ID'!F101,"AAAAADf2/pU=")</f>
        <v>#VALUE!</v>
      </c>
      <c r="EU215" t="e">
        <f>AND('Eventos en ensayos por ID'!G101,"AAAAADf2/pY=")</f>
        <v>#VALUE!</v>
      </c>
      <c r="EV215">
        <f>IF('Eventos en ensayos por ID'!102:102,"AAAAADf2/pc=",0)</f>
        <v>0</v>
      </c>
      <c r="EW215" t="e">
        <f>AND('Eventos en ensayos por ID'!A102,"AAAAADf2/pg=")</f>
        <v>#VALUE!</v>
      </c>
      <c r="EX215" t="e">
        <f>AND('Eventos en ensayos por ID'!B102,"AAAAADf2/pk=")</f>
        <v>#VALUE!</v>
      </c>
      <c r="EY215" t="e">
        <f>AND('Eventos en ensayos por ID'!C102,"AAAAADf2/po=")</f>
        <v>#VALUE!</v>
      </c>
      <c r="EZ215" t="e">
        <f>AND('Eventos en ensayos por ID'!D102,"AAAAADf2/ps=")</f>
        <v>#VALUE!</v>
      </c>
      <c r="FA215" t="e">
        <f>AND('Eventos en ensayos por ID'!E102,"AAAAADf2/pw=")</f>
        <v>#VALUE!</v>
      </c>
      <c r="FB215" t="e">
        <f>AND('Eventos en ensayos por ID'!F102,"AAAAADf2/p0=")</f>
        <v>#VALUE!</v>
      </c>
      <c r="FC215" t="e">
        <f>AND('Eventos en ensayos por ID'!G102,"AAAAADf2/p4=")</f>
        <v>#VALUE!</v>
      </c>
      <c r="FD215">
        <f>IF('Eventos en ensayos por ID'!103:103,"AAAAADf2/p8=",0)</f>
        <v>0</v>
      </c>
      <c r="FE215" t="e">
        <f>AND('Eventos en ensayos por ID'!A103,"AAAAADf2/qA=")</f>
        <v>#VALUE!</v>
      </c>
      <c r="FF215" t="e">
        <f>AND('Eventos en ensayos por ID'!B103,"AAAAADf2/qE=")</f>
        <v>#VALUE!</v>
      </c>
      <c r="FG215" t="e">
        <f>AND('Eventos en ensayos por ID'!C103,"AAAAADf2/qI=")</f>
        <v>#VALUE!</v>
      </c>
      <c r="FH215" t="e">
        <f>AND('Eventos en ensayos por ID'!D103,"AAAAADf2/qM=")</f>
        <v>#VALUE!</v>
      </c>
      <c r="FI215" t="e">
        <f>AND('Eventos en ensayos por ID'!E103,"AAAAADf2/qQ=")</f>
        <v>#VALUE!</v>
      </c>
      <c r="FJ215" t="e">
        <f>AND('Eventos en ensayos por ID'!F103,"AAAAADf2/qU=")</f>
        <v>#VALUE!</v>
      </c>
      <c r="FK215" t="e">
        <f>AND('Eventos en ensayos por ID'!G103,"AAAAADf2/qY=")</f>
        <v>#VALUE!</v>
      </c>
      <c r="FL215">
        <f>IF('Eventos en ensayos por ID'!104:104,"AAAAADf2/qc=",0)</f>
        <v>0</v>
      </c>
      <c r="FM215" t="e">
        <f>AND('Eventos en ensayos por ID'!A104,"AAAAADf2/qg=")</f>
        <v>#VALUE!</v>
      </c>
      <c r="FN215" t="e">
        <f>AND('Eventos en ensayos por ID'!B104,"AAAAADf2/qk=")</f>
        <v>#VALUE!</v>
      </c>
      <c r="FO215" t="e">
        <f>AND('Eventos en ensayos por ID'!C104,"AAAAADf2/qo=")</f>
        <v>#VALUE!</v>
      </c>
      <c r="FP215" t="e">
        <f>AND('Eventos en ensayos por ID'!D104,"AAAAADf2/qs=")</f>
        <v>#VALUE!</v>
      </c>
      <c r="FQ215" t="e">
        <f>AND('Eventos en ensayos por ID'!E104,"AAAAADf2/qw=")</f>
        <v>#VALUE!</v>
      </c>
      <c r="FR215" t="e">
        <f>AND('Eventos en ensayos por ID'!F104,"AAAAADf2/q0=")</f>
        <v>#VALUE!</v>
      </c>
      <c r="FS215" t="e">
        <f>AND('Eventos en ensayos por ID'!G104,"AAAAADf2/q4=")</f>
        <v>#VALUE!</v>
      </c>
      <c r="FT215">
        <f>IF('Eventos en ensayos por ID'!105:105,"AAAAADf2/q8=",0)</f>
        <v>0</v>
      </c>
      <c r="FU215" t="e">
        <f>AND('Eventos en ensayos por ID'!A105,"AAAAADf2/rA=")</f>
        <v>#VALUE!</v>
      </c>
      <c r="FV215" t="e">
        <f>AND('Eventos en ensayos por ID'!B105,"AAAAADf2/rE=")</f>
        <v>#VALUE!</v>
      </c>
      <c r="FW215" t="e">
        <f>AND('Eventos en ensayos por ID'!C105,"AAAAADf2/rI=")</f>
        <v>#VALUE!</v>
      </c>
      <c r="FX215" t="e">
        <f>AND('Eventos en ensayos por ID'!D105,"AAAAADf2/rM=")</f>
        <v>#VALUE!</v>
      </c>
      <c r="FY215" t="e">
        <f>AND('Eventos en ensayos por ID'!E105,"AAAAADf2/rQ=")</f>
        <v>#VALUE!</v>
      </c>
      <c r="FZ215" t="e">
        <f>AND('Eventos en ensayos por ID'!F105,"AAAAADf2/rU=")</f>
        <v>#VALUE!</v>
      </c>
      <c r="GA215" t="e">
        <f>AND('Eventos en ensayos por ID'!G105,"AAAAADf2/rY=")</f>
        <v>#VALUE!</v>
      </c>
      <c r="GB215">
        <f>IF('Eventos en ensayos por ID'!106:106,"AAAAADf2/rc=",0)</f>
        <v>0</v>
      </c>
      <c r="GC215" t="e">
        <f>AND('Eventos en ensayos por ID'!A106,"AAAAADf2/rg=")</f>
        <v>#VALUE!</v>
      </c>
      <c r="GD215" t="e">
        <f>AND('Eventos en ensayos por ID'!B106,"AAAAADf2/rk=")</f>
        <v>#VALUE!</v>
      </c>
      <c r="GE215" t="e">
        <f>AND('Eventos en ensayos por ID'!C106,"AAAAADf2/ro=")</f>
        <v>#VALUE!</v>
      </c>
      <c r="GF215" t="e">
        <f>AND('Eventos en ensayos por ID'!D106,"AAAAADf2/rs=")</f>
        <v>#VALUE!</v>
      </c>
      <c r="GG215" t="e">
        <f>AND('Eventos en ensayos por ID'!E106,"AAAAADf2/rw=")</f>
        <v>#VALUE!</v>
      </c>
      <c r="GH215" t="e">
        <f>AND('Eventos en ensayos por ID'!F106,"AAAAADf2/r0=")</f>
        <v>#VALUE!</v>
      </c>
      <c r="GI215" t="e">
        <f>AND('Eventos en ensayos por ID'!G106,"AAAAADf2/r4=")</f>
        <v>#VALUE!</v>
      </c>
      <c r="GJ215">
        <f>IF('Eventos en ensayos por ID'!107:107,"AAAAADf2/r8=",0)</f>
        <v>0</v>
      </c>
      <c r="GK215" t="e">
        <f>AND('Eventos en ensayos por ID'!A107,"AAAAADf2/sA=")</f>
        <v>#VALUE!</v>
      </c>
      <c r="GL215" t="e">
        <f>AND('Eventos en ensayos por ID'!B107,"AAAAADf2/sE=")</f>
        <v>#VALUE!</v>
      </c>
      <c r="GM215" t="e">
        <f>AND('Eventos en ensayos por ID'!C107,"AAAAADf2/sI=")</f>
        <v>#VALUE!</v>
      </c>
      <c r="GN215" t="e">
        <f>AND('Eventos en ensayos por ID'!D107,"AAAAADf2/sM=")</f>
        <v>#VALUE!</v>
      </c>
      <c r="GO215" t="e">
        <f>AND('Eventos en ensayos por ID'!E107,"AAAAADf2/sQ=")</f>
        <v>#VALUE!</v>
      </c>
      <c r="GP215" t="e">
        <f>AND('Eventos en ensayos por ID'!F107,"AAAAADf2/sU=")</f>
        <v>#VALUE!</v>
      </c>
      <c r="GQ215" t="e">
        <f>AND('Eventos en ensayos por ID'!G107,"AAAAADf2/sY=")</f>
        <v>#VALUE!</v>
      </c>
      <c r="GR215">
        <f>IF('Eventos en ensayos por ID'!108:108,"AAAAADf2/sc=",0)</f>
        <v>0</v>
      </c>
      <c r="GS215" t="e">
        <f>AND('Eventos en ensayos por ID'!A108,"AAAAADf2/sg=")</f>
        <v>#VALUE!</v>
      </c>
      <c r="GT215" t="e">
        <f>AND('Eventos en ensayos por ID'!B108,"AAAAADf2/sk=")</f>
        <v>#VALUE!</v>
      </c>
      <c r="GU215" t="e">
        <f>AND('Eventos en ensayos por ID'!C108,"AAAAADf2/so=")</f>
        <v>#VALUE!</v>
      </c>
      <c r="GV215" t="e">
        <f>AND('Eventos en ensayos por ID'!D108,"AAAAADf2/ss=")</f>
        <v>#VALUE!</v>
      </c>
      <c r="GW215" t="e">
        <f>AND('Eventos en ensayos por ID'!E108,"AAAAADf2/sw=")</f>
        <v>#VALUE!</v>
      </c>
      <c r="GX215" t="e">
        <f>AND('Eventos en ensayos por ID'!F108,"AAAAADf2/s0=")</f>
        <v>#VALUE!</v>
      </c>
      <c r="GY215" t="e">
        <f>AND('Eventos en ensayos por ID'!G108,"AAAAADf2/s4=")</f>
        <v>#VALUE!</v>
      </c>
      <c r="GZ215">
        <f>IF('Eventos en ensayos por ID'!109:109,"AAAAADf2/s8=",0)</f>
        <v>0</v>
      </c>
      <c r="HA215" t="e">
        <f>AND('Eventos en ensayos por ID'!A109,"AAAAADf2/tA=")</f>
        <v>#VALUE!</v>
      </c>
      <c r="HB215" t="e">
        <f>AND('Eventos en ensayos por ID'!B109,"AAAAADf2/tE=")</f>
        <v>#VALUE!</v>
      </c>
      <c r="HC215" t="e">
        <f>AND('Eventos en ensayos por ID'!C109,"AAAAADf2/tI=")</f>
        <v>#VALUE!</v>
      </c>
      <c r="HD215" t="e">
        <f>AND('Eventos en ensayos por ID'!D109,"AAAAADf2/tM=")</f>
        <v>#VALUE!</v>
      </c>
      <c r="HE215" t="e">
        <f>AND('Eventos en ensayos por ID'!E109,"AAAAADf2/tQ=")</f>
        <v>#VALUE!</v>
      </c>
      <c r="HF215" t="e">
        <f>AND('Eventos en ensayos por ID'!F109,"AAAAADf2/tU=")</f>
        <v>#VALUE!</v>
      </c>
      <c r="HG215" t="e">
        <f>AND('Eventos en ensayos por ID'!G109,"AAAAADf2/tY=")</f>
        <v>#VALUE!</v>
      </c>
      <c r="HH215">
        <f>IF('Eventos en ensayos por ID'!110:110,"AAAAADf2/tc=",0)</f>
        <v>0</v>
      </c>
      <c r="HI215" t="e">
        <f>AND('Eventos en ensayos por ID'!A110,"AAAAADf2/tg=")</f>
        <v>#VALUE!</v>
      </c>
      <c r="HJ215" t="e">
        <f>AND('Eventos en ensayos por ID'!B110,"AAAAADf2/tk=")</f>
        <v>#VALUE!</v>
      </c>
      <c r="HK215" t="e">
        <f>AND('Eventos en ensayos por ID'!C110,"AAAAADf2/to=")</f>
        <v>#VALUE!</v>
      </c>
      <c r="HL215" t="e">
        <f>AND('Eventos en ensayos por ID'!D110,"AAAAADf2/ts=")</f>
        <v>#VALUE!</v>
      </c>
      <c r="HM215" t="e">
        <f>AND('Eventos en ensayos por ID'!E110,"AAAAADf2/tw=")</f>
        <v>#VALUE!</v>
      </c>
      <c r="HN215" t="e">
        <f>AND('Eventos en ensayos por ID'!F110,"AAAAADf2/t0=")</f>
        <v>#VALUE!</v>
      </c>
      <c r="HO215" t="e">
        <f>AND('Eventos en ensayos por ID'!G110,"AAAAADf2/t4=")</f>
        <v>#VALUE!</v>
      </c>
      <c r="HP215">
        <f>IF('Eventos en ensayos por ID'!111:111,"AAAAADf2/t8=",0)</f>
        <v>0</v>
      </c>
      <c r="HQ215" t="e">
        <f>AND('Eventos en ensayos por ID'!A111,"AAAAADf2/uA=")</f>
        <v>#VALUE!</v>
      </c>
      <c r="HR215" t="e">
        <f>AND('Eventos en ensayos por ID'!B111,"AAAAADf2/uE=")</f>
        <v>#VALUE!</v>
      </c>
      <c r="HS215" t="e">
        <f>AND('Eventos en ensayos por ID'!C111,"AAAAADf2/uI=")</f>
        <v>#VALUE!</v>
      </c>
      <c r="HT215" t="e">
        <f>AND('Eventos en ensayos por ID'!D111,"AAAAADf2/uM=")</f>
        <v>#VALUE!</v>
      </c>
      <c r="HU215" t="e">
        <f>AND('Eventos en ensayos por ID'!E111,"AAAAADf2/uQ=")</f>
        <v>#VALUE!</v>
      </c>
      <c r="HV215" t="e">
        <f>AND('Eventos en ensayos por ID'!F111,"AAAAADf2/uU=")</f>
        <v>#VALUE!</v>
      </c>
      <c r="HW215" t="e">
        <f>AND('Eventos en ensayos por ID'!G111,"AAAAADf2/uY=")</f>
        <v>#VALUE!</v>
      </c>
      <c r="HX215">
        <f>IF('Eventos en ensayos por ID'!112:112,"AAAAADf2/uc=",0)</f>
        <v>0</v>
      </c>
      <c r="HY215" t="e">
        <f>AND('Eventos en ensayos por ID'!A112,"AAAAADf2/ug=")</f>
        <v>#VALUE!</v>
      </c>
      <c r="HZ215" t="e">
        <f>AND('Eventos en ensayos por ID'!B112,"AAAAADf2/uk=")</f>
        <v>#VALUE!</v>
      </c>
      <c r="IA215" t="e">
        <f>AND('Eventos en ensayos por ID'!C112,"AAAAADf2/uo=")</f>
        <v>#VALUE!</v>
      </c>
      <c r="IB215" t="e">
        <f>AND('Eventos en ensayos por ID'!D112,"AAAAADf2/us=")</f>
        <v>#VALUE!</v>
      </c>
      <c r="IC215" t="e">
        <f>AND('Eventos en ensayos por ID'!E112,"AAAAADf2/uw=")</f>
        <v>#VALUE!</v>
      </c>
      <c r="ID215" t="e">
        <f>AND('Eventos en ensayos por ID'!F112,"AAAAADf2/u0=")</f>
        <v>#VALUE!</v>
      </c>
      <c r="IE215" t="e">
        <f>AND('Eventos en ensayos por ID'!G112,"AAAAADf2/u4=")</f>
        <v>#VALUE!</v>
      </c>
      <c r="IF215">
        <f>IF('Eventos en ensayos por ID'!113:113,"AAAAADf2/u8=",0)</f>
        <v>0</v>
      </c>
      <c r="IG215" t="e">
        <f>AND('Eventos en ensayos por ID'!A113,"AAAAADf2/vA=")</f>
        <v>#VALUE!</v>
      </c>
      <c r="IH215" t="e">
        <f>AND('Eventos en ensayos por ID'!B113,"AAAAADf2/vE=")</f>
        <v>#VALUE!</v>
      </c>
      <c r="II215" t="e">
        <f>AND('Eventos en ensayos por ID'!C113,"AAAAADf2/vI=")</f>
        <v>#VALUE!</v>
      </c>
      <c r="IJ215" t="e">
        <f>AND('Eventos en ensayos por ID'!D113,"AAAAADf2/vM=")</f>
        <v>#VALUE!</v>
      </c>
      <c r="IK215" t="e">
        <f>AND('Eventos en ensayos por ID'!E113,"AAAAADf2/vQ=")</f>
        <v>#VALUE!</v>
      </c>
      <c r="IL215" t="e">
        <f>AND('Eventos en ensayos por ID'!F113,"AAAAADf2/vU=")</f>
        <v>#VALUE!</v>
      </c>
      <c r="IM215" t="e">
        <f>AND('Eventos en ensayos por ID'!G113,"AAAAADf2/vY=")</f>
        <v>#VALUE!</v>
      </c>
      <c r="IN215">
        <f>IF('Eventos en ensayos por ID'!114:114,"AAAAADf2/vc=",0)</f>
        <v>0</v>
      </c>
      <c r="IO215" t="e">
        <f>AND('Eventos en ensayos por ID'!A114,"AAAAADf2/vg=")</f>
        <v>#VALUE!</v>
      </c>
      <c r="IP215" t="e">
        <f>AND('Eventos en ensayos por ID'!B114,"AAAAADf2/vk=")</f>
        <v>#VALUE!</v>
      </c>
      <c r="IQ215" t="e">
        <f>AND('Eventos en ensayos por ID'!C114,"AAAAADf2/vo=")</f>
        <v>#VALUE!</v>
      </c>
      <c r="IR215" t="e">
        <f>AND('Eventos en ensayos por ID'!D114,"AAAAADf2/vs=")</f>
        <v>#VALUE!</v>
      </c>
      <c r="IS215" t="e">
        <f>AND('Eventos en ensayos por ID'!E114,"AAAAADf2/vw=")</f>
        <v>#VALUE!</v>
      </c>
      <c r="IT215" t="e">
        <f>AND('Eventos en ensayos por ID'!F114,"AAAAADf2/v0=")</f>
        <v>#VALUE!</v>
      </c>
      <c r="IU215" t="e">
        <f>AND('Eventos en ensayos por ID'!G114,"AAAAADf2/v4=")</f>
        <v>#VALUE!</v>
      </c>
      <c r="IV215">
        <f>IF('Eventos en ensayos por ID'!115:115,"AAAAADf2/v8=",0)</f>
        <v>0</v>
      </c>
    </row>
    <row r="216" spans="1:256" x14ac:dyDescent="0.25">
      <c r="A216" t="e">
        <f>AND('Eventos en ensayos por ID'!A115,"AAAAAF3/ewA=")</f>
        <v>#VALUE!</v>
      </c>
      <c r="B216" t="e">
        <f>AND('Eventos en ensayos por ID'!B115,"AAAAAF3/ewE=")</f>
        <v>#VALUE!</v>
      </c>
      <c r="C216" t="e">
        <f>AND('Eventos en ensayos por ID'!C115,"AAAAAF3/ewI=")</f>
        <v>#VALUE!</v>
      </c>
      <c r="D216" t="e">
        <f>AND('Eventos en ensayos por ID'!D115,"AAAAAF3/ewM=")</f>
        <v>#VALUE!</v>
      </c>
      <c r="E216" t="e">
        <f>AND('Eventos en ensayos por ID'!E115,"AAAAAF3/ewQ=")</f>
        <v>#VALUE!</v>
      </c>
      <c r="F216" t="e">
        <f>AND('Eventos en ensayos por ID'!F115,"AAAAAF3/ewU=")</f>
        <v>#VALUE!</v>
      </c>
      <c r="G216" t="e">
        <f>AND('Eventos en ensayos por ID'!G115,"AAAAAF3/ewY=")</f>
        <v>#VALUE!</v>
      </c>
      <c r="H216">
        <f>IF('Eventos en ensayos por ID'!116:116,"AAAAAF3/ewc=",0)</f>
        <v>0</v>
      </c>
      <c r="I216" t="e">
        <f>AND('Eventos en ensayos por ID'!A116,"AAAAAF3/ewg=")</f>
        <v>#VALUE!</v>
      </c>
      <c r="J216" t="e">
        <f>AND('Eventos en ensayos por ID'!B116,"AAAAAF3/ewk=")</f>
        <v>#VALUE!</v>
      </c>
      <c r="K216" t="e">
        <f>AND('Eventos en ensayos por ID'!C116,"AAAAAF3/ewo=")</f>
        <v>#VALUE!</v>
      </c>
      <c r="L216" t="e">
        <f>AND('Eventos en ensayos por ID'!D116,"AAAAAF3/ews=")</f>
        <v>#VALUE!</v>
      </c>
      <c r="M216" t="e">
        <f>AND('Eventos en ensayos por ID'!E116,"AAAAAF3/eww=")</f>
        <v>#VALUE!</v>
      </c>
      <c r="N216" t="e">
        <f>AND('Eventos en ensayos por ID'!F116,"AAAAAF3/ew0=")</f>
        <v>#VALUE!</v>
      </c>
      <c r="O216" t="e">
        <f>AND('Eventos en ensayos por ID'!G116,"AAAAAF3/ew4=")</f>
        <v>#VALUE!</v>
      </c>
      <c r="P216">
        <f>IF('Eventos en ensayos por ID'!117:117,"AAAAAF3/ew8=",0)</f>
        <v>0</v>
      </c>
      <c r="Q216" t="e">
        <f>AND('Eventos en ensayos por ID'!A117,"AAAAAF3/exA=")</f>
        <v>#VALUE!</v>
      </c>
      <c r="R216" t="e">
        <f>AND('Eventos en ensayos por ID'!B117,"AAAAAF3/exE=")</f>
        <v>#VALUE!</v>
      </c>
      <c r="S216" t="e">
        <f>AND('Eventos en ensayos por ID'!C117,"AAAAAF3/exI=")</f>
        <v>#VALUE!</v>
      </c>
      <c r="T216" t="e">
        <f>AND('Eventos en ensayos por ID'!D117,"AAAAAF3/exM=")</f>
        <v>#VALUE!</v>
      </c>
      <c r="U216" t="e">
        <f>AND('Eventos en ensayos por ID'!E117,"AAAAAF3/exQ=")</f>
        <v>#VALUE!</v>
      </c>
      <c r="V216" t="e">
        <f>AND('Eventos en ensayos por ID'!F117,"AAAAAF3/exU=")</f>
        <v>#VALUE!</v>
      </c>
      <c r="W216" t="e">
        <f>AND('Eventos en ensayos por ID'!G117,"AAAAAF3/exY=")</f>
        <v>#VALUE!</v>
      </c>
      <c r="X216">
        <f>IF('Eventos en ensayos por ID'!118:118,"AAAAAF3/exc=",0)</f>
        <v>0</v>
      </c>
      <c r="Y216" t="e">
        <f>AND('Eventos en ensayos por ID'!A118,"AAAAAF3/exg=")</f>
        <v>#VALUE!</v>
      </c>
      <c r="Z216" t="e">
        <f>AND('Eventos en ensayos por ID'!B118,"AAAAAF3/exk=")</f>
        <v>#VALUE!</v>
      </c>
      <c r="AA216" t="e">
        <f>AND('Eventos en ensayos por ID'!C118,"AAAAAF3/exo=")</f>
        <v>#VALUE!</v>
      </c>
      <c r="AB216" t="e">
        <f>AND('Eventos en ensayos por ID'!D118,"AAAAAF3/exs=")</f>
        <v>#VALUE!</v>
      </c>
      <c r="AC216" t="e">
        <f>AND('Eventos en ensayos por ID'!E118,"AAAAAF3/exw=")</f>
        <v>#VALUE!</v>
      </c>
      <c r="AD216" t="e">
        <f>AND('Eventos en ensayos por ID'!F118,"AAAAAF3/ex0=")</f>
        <v>#VALUE!</v>
      </c>
      <c r="AE216" t="e">
        <f>AND('Eventos en ensayos por ID'!G118,"AAAAAF3/ex4=")</f>
        <v>#VALUE!</v>
      </c>
      <c r="AF216">
        <f>IF('Eventos en ensayos por ID'!A:A,"AAAAAF3/ex8=",0)</f>
        <v>0</v>
      </c>
      <c r="AG216">
        <f>IF('Eventos en ensayos por ID'!B:B,"AAAAAF3/eyA=",0)</f>
        <v>0</v>
      </c>
      <c r="AH216">
        <f>IF('Eventos en ensayos por ID'!C:C,"AAAAAF3/eyE=",0)</f>
        <v>0</v>
      </c>
      <c r="AI216">
        <f>IF('Eventos en ensayos por ID'!D:D,"AAAAAF3/eyI=",0)</f>
        <v>0</v>
      </c>
      <c r="AJ216">
        <f>IF('Eventos en ensayos por ID'!E:E,"AAAAAF3/eyM=",0)</f>
        <v>0</v>
      </c>
      <c r="AK216">
        <f>IF('Eventos en ensayos por ID'!F:F,"AAAAAF3/eyQ=",0)</f>
        <v>0</v>
      </c>
      <c r="AL216">
        <f>IF('Eventos en ensayos por ID'!G:G,"AAAAAF3/eyU=",0)</f>
        <v>0</v>
      </c>
      <c r="AM216" t="s">
        <v>771</v>
      </c>
      <c r="AN216" t="e">
        <f>IF("N",'Eventos en ensayos por ID'!_xlnm._FilterDatabase,"AAAAAF3/eyc=")</f>
        <v>#VALUE!</v>
      </c>
      <c r="AO216" t="e">
        <f>IF("N",'Planilla_General_03-12-2012_9_3'!_xlnm._FilterDatabase,"AAAAAF3/eyg=")</f>
        <v>#VALUE!</v>
      </c>
    </row>
  </sheetData>
  <pageMargins left="0.7" right="0.7" top="0.75" bottom="0.75" header="0.3" footer="0.3"/>
  <customProperties>
    <customPr name="DVSECTION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Planilla_General_03-12-2012_9_3</vt:lpstr>
      <vt:lpstr>Eventos en ensayos por ID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lo Gabriel Pardo Hernandez</dc:creator>
  <cp:lastModifiedBy>Jeanete Franco Navarrete</cp:lastModifiedBy>
  <dcterms:created xsi:type="dcterms:W3CDTF">2012-12-03T12:37:11Z</dcterms:created>
  <dcterms:modified xsi:type="dcterms:W3CDTF">2013-02-18T15:20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Google.Documents.Tracking">
    <vt:lpwstr>true</vt:lpwstr>
  </property>
  <property fmtid="{D5CDD505-2E9C-101B-9397-08002B2CF9AE}" pid="3" name="Google.Documents.DocumentId">
    <vt:lpwstr>1MEqOKUu0mvire0yptFHWSwfM4nlec14YEQqB4N4NXOw</vt:lpwstr>
  </property>
  <property fmtid="{D5CDD505-2E9C-101B-9397-08002B2CF9AE}" pid="4" name="Google.Documents.RevisionId">
    <vt:lpwstr>02547482572399920604</vt:lpwstr>
  </property>
  <property fmtid="{D5CDD505-2E9C-101B-9397-08002B2CF9AE}" pid="5" name="Google.Documents.PreviousRevisionId">
    <vt:lpwstr>14301802760749643040</vt:lpwstr>
  </property>
  <property fmtid="{D5CDD505-2E9C-101B-9397-08002B2CF9AE}" pid="6" name="Google.Documents.PluginVersion">
    <vt:lpwstr>2.0.2662.553</vt:lpwstr>
  </property>
  <property fmtid="{D5CDD505-2E9C-101B-9397-08002B2CF9AE}" pid="7" name="Google.Documents.MergeIncapabilityFlags">
    <vt:i4>0</vt:i4>
  </property>
</Properties>
</file>